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filterPrivacy="1" codeName="ThisWorkbook" defaultThemeVersion="124226"/>
  <xr:revisionPtr revIDLastSave="0" documentId="8_{6DD00B51-B273-4D4F-8879-0A7315CC8239}" xr6:coauthVersionLast="47" xr6:coauthVersionMax="47" xr10:uidLastSave="{00000000-0000-0000-0000-000000000000}"/>
  <bookViews>
    <workbookView xWindow="-180" yWindow="2890" windowWidth="20390" windowHeight="15370" xr2:uid="{00000000-000D-0000-FFFF-FFFF00000000}"/>
  </bookViews>
  <sheets>
    <sheet name="General information" sheetId="3" r:id="rId1"/>
    <sheet name="Comments on ECB Guide" sheetId="1" r:id="rId2"/>
    <sheet name="Comments on ECB Regulation" sheetId="4" r:id="rId3"/>
    <sheet name="Comments on ECB Guideline" sheetId="5" r:id="rId4"/>
    <sheet name="Comments on ECB Recommendation" sheetId="6" r:id="rId5"/>
    <sheet name="Lookup" sheetId="2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ments on ECB Guide'!$A$1:$H$159</definedName>
    <definedName name="_xlnm.Print_Area" localSheetId="2">'Comments on ECB Regulation'!$A$1:$G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3" uniqueCount="28">
  <si>
    <t>ID</t>
  </si>
  <si>
    <t>Page</t>
  </si>
  <si>
    <t>Type of comment</t>
  </si>
  <si>
    <t>Deadline:</t>
  </si>
  <si>
    <t>Template for comments</t>
  </si>
  <si>
    <t>Institution/Company</t>
  </si>
  <si>
    <t>Contact person</t>
  </si>
  <si>
    <t>First name</t>
  </si>
  <si>
    <t>Surname</t>
  </si>
  <si>
    <t>Email address</t>
  </si>
  <si>
    <t>Telephone number</t>
  </si>
  <si>
    <t>Mr/Ms</t>
  </si>
  <si>
    <t>Detailed comment</t>
  </si>
  <si>
    <t>Name of commenter</t>
  </si>
  <si>
    <t>Personal data</t>
  </si>
  <si>
    <t>General comments</t>
  </si>
  <si>
    <t>Amendment</t>
  </si>
  <si>
    <t>Clarification</t>
  </si>
  <si>
    <t>Deletion</t>
  </si>
  <si>
    <t>Please enter all your feedback in this list.
When entering feedback, please make sure that: 
     - each comment deals with a single issue only;
     - you indicate the relevant article/chapter/paragraph, where appropriate;
     - you indicate whether your comment is a proposed amendment, clarification or deletion.</t>
  </si>
  <si>
    <t>Concise statement as to why your comment should be taken on board</t>
  </si>
  <si>
    <t>ECB Guide on Options and Discretions under Union law</t>
  </si>
  <si>
    <t>ECB Regulation on Options and Discretions under Union law</t>
  </si>
  <si>
    <t>ECB Guideline on Options and Discretions under Union law</t>
  </si>
  <si>
    <t>ECB Recommendation on Options and Discretions under Union law</t>
  </si>
  <si>
    <t>Section</t>
  </si>
  <si>
    <t>Public consultation on revisions to the ECB's policies concerning the exercise of Options and Discretions (O&amp;Ds) in Union law</t>
  </si>
  <si>
    <t>midnight CET on 10 Janu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1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6" fillId="3" borderId="3" xfId="0" applyNumberFormat="1" applyFont="1" applyFill="1" applyBorder="1" applyAlignment="1" applyProtection="1">
      <alignment horizontal="left" vertical="center" wrapText="1"/>
    </xf>
    <xf numFmtId="0" fontId="6" fillId="3" borderId="4" xfId="0" applyNumberFormat="1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3</xdr:row>
          <xdr:rowOff>9525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lease tick here if you do not wish your personal data to be published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tabSelected="1" zoomScaleNormal="100" workbookViewId="0">
      <selection activeCell="F3" sqref="F3"/>
    </sheetView>
  </sheetViews>
  <sheetFormatPr defaultColWidth="8.81640625" defaultRowHeight="12.5" x14ac:dyDescent="0.25"/>
  <cols>
    <col min="1" max="1" width="88.54296875" style="1" customWidth="1"/>
    <col min="2" max="16384" width="8.81640625" style="1"/>
  </cols>
  <sheetData>
    <row r="1" spans="1:10" s="24" customFormat="1" ht="27" customHeight="1" x14ac:dyDescent="0.3">
      <c r="A1" s="39" t="s">
        <v>4</v>
      </c>
    </row>
    <row r="2" spans="1:10" s="24" customFormat="1" ht="15" customHeight="1" x14ac:dyDescent="0.3">
      <c r="A2" s="47" t="s">
        <v>26</v>
      </c>
    </row>
    <row r="3" spans="1:10" s="24" customFormat="1" ht="37.5" customHeight="1" x14ac:dyDescent="0.3">
      <c r="A3" s="48"/>
      <c r="B3" s="26"/>
      <c r="C3" s="26"/>
      <c r="D3" s="26"/>
      <c r="E3" s="26"/>
      <c r="F3" s="26"/>
      <c r="G3" s="26"/>
      <c r="H3" s="26"/>
      <c r="I3" s="26"/>
    </row>
    <row r="4" spans="1:10" s="25" customFormat="1" x14ac:dyDescent="0.25">
      <c r="A4" s="3"/>
    </row>
    <row r="5" spans="1:10" s="25" customFormat="1" x14ac:dyDescent="0.25">
      <c r="A5" s="28" t="s">
        <v>5</v>
      </c>
    </row>
    <row r="6" spans="1:10" x14ac:dyDescent="0.25">
      <c r="A6" s="17"/>
    </row>
    <row r="7" spans="1:10" s="25" customFormat="1" x14ac:dyDescent="0.25">
      <c r="A7" s="3"/>
    </row>
    <row r="8" spans="1:10" s="25" customFormat="1" x14ac:dyDescent="0.25">
      <c r="A8" s="6" t="s">
        <v>6</v>
      </c>
    </row>
    <row r="9" spans="1:10" s="25" customFormat="1" x14ac:dyDescent="0.25">
      <c r="A9" s="29" t="s">
        <v>11</v>
      </c>
    </row>
    <row r="10" spans="1:10" x14ac:dyDescent="0.25">
      <c r="A10" s="16"/>
    </row>
    <row r="11" spans="1:10" s="25" customFormat="1" x14ac:dyDescent="0.25">
      <c r="A11" s="32"/>
    </row>
    <row r="12" spans="1:10" s="25" customFormat="1" x14ac:dyDescent="0.25">
      <c r="A12" s="29" t="s">
        <v>7</v>
      </c>
      <c r="J12" s="44"/>
    </row>
    <row r="13" spans="1:10" x14ac:dyDescent="0.25">
      <c r="A13" s="16"/>
    </row>
    <row r="14" spans="1:10" s="25" customFormat="1" x14ac:dyDescent="0.25">
      <c r="A14" s="32"/>
    </row>
    <row r="15" spans="1:10" x14ac:dyDescent="0.25">
      <c r="A15" s="29" t="s">
        <v>8</v>
      </c>
    </row>
    <row r="16" spans="1:10" x14ac:dyDescent="0.25">
      <c r="A16" s="16"/>
    </row>
    <row r="17" spans="1:1" s="25" customFormat="1" x14ac:dyDescent="0.25">
      <c r="A17" s="32"/>
    </row>
    <row r="18" spans="1:1" s="25" customFormat="1" x14ac:dyDescent="0.25">
      <c r="A18" s="29" t="s">
        <v>9</v>
      </c>
    </row>
    <row r="19" spans="1:1" x14ac:dyDescent="0.25">
      <c r="A19" s="16"/>
    </row>
    <row r="20" spans="1:1" s="25" customFormat="1" x14ac:dyDescent="0.25">
      <c r="A20" s="32"/>
    </row>
    <row r="21" spans="1:1" s="25" customFormat="1" x14ac:dyDescent="0.25">
      <c r="A21" s="29" t="s">
        <v>10</v>
      </c>
    </row>
    <row r="22" spans="1:1" x14ac:dyDescent="0.25">
      <c r="A22" s="16"/>
    </row>
    <row r="23" spans="1:1" s="25" customFormat="1" x14ac:dyDescent="0.25">
      <c r="A23" s="33"/>
    </row>
    <row r="24" spans="1:1" s="25" customFormat="1" ht="43.9" customHeight="1" x14ac:dyDescent="0.25">
      <c r="A24" s="34"/>
    </row>
    <row r="25" spans="1:1" s="25" customFormat="1" x14ac:dyDescent="0.25">
      <c r="A25" s="35" t="s">
        <v>15</v>
      </c>
    </row>
    <row r="26" spans="1:1" ht="213.75" customHeight="1" x14ac:dyDescent="0.25">
      <c r="A26" s="38"/>
    </row>
    <row r="27" spans="1:1" x14ac:dyDescent="0.25">
      <c r="A27" s="4"/>
    </row>
    <row r="28" spans="1:1" x14ac:dyDescent="0.25">
      <c r="A28" s="3"/>
    </row>
    <row r="29" spans="1:1" x14ac:dyDescent="0.25">
      <c r="A29" s="5"/>
    </row>
    <row r="30" spans="1:1" x14ac:dyDescent="0.25">
      <c r="A30" s="5"/>
    </row>
  </sheetData>
  <mergeCells count="1">
    <mergeCell ref="A2:A3"/>
  </mergeCells>
  <dataValidations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3</xdr:row>
                    <xdr:rowOff>9525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zoomScaleNormal="100" workbookViewId="0">
      <selection activeCell="A2" sqref="A2:F3"/>
    </sheetView>
  </sheetViews>
  <sheetFormatPr defaultColWidth="8.81640625" defaultRowHeight="10" x14ac:dyDescent="0.2"/>
  <cols>
    <col min="1" max="1" width="3.7265625" style="7" customWidth="1"/>
    <col min="2" max="2" width="15.453125" style="7" customWidth="1"/>
    <col min="3" max="3" width="10.1796875" style="7" customWidth="1"/>
    <col min="4" max="4" width="10" style="7" customWidth="1"/>
    <col min="5" max="5" width="37.54296875" style="7" customWidth="1"/>
    <col min="6" max="6" width="29.1796875" style="7" customWidth="1"/>
    <col min="7" max="8" width="12.54296875" style="7" customWidth="1"/>
    <col min="9" max="16384" width="8.81640625" style="7"/>
  </cols>
  <sheetData>
    <row r="1" spans="1:8" s="36" customFormat="1" ht="28.15" customHeight="1" x14ac:dyDescent="0.2">
      <c r="A1" s="49" t="s">
        <v>4</v>
      </c>
      <c r="B1" s="50"/>
      <c r="C1" s="50"/>
      <c r="D1" s="50"/>
      <c r="E1" s="50"/>
      <c r="F1" s="50"/>
      <c r="G1" s="50"/>
      <c r="H1" s="50"/>
    </row>
    <row r="2" spans="1:8" s="36" customFormat="1" ht="28.15" customHeight="1" x14ac:dyDescent="0.2">
      <c r="A2" s="59" t="s">
        <v>26</v>
      </c>
      <c r="B2" s="60"/>
      <c r="C2" s="60"/>
      <c r="D2" s="60"/>
      <c r="E2" s="60"/>
      <c r="F2" s="60"/>
      <c r="G2" s="40"/>
      <c r="H2" s="40"/>
    </row>
    <row r="3" spans="1:8" s="36" customFormat="1" ht="28.15" customHeight="1" x14ac:dyDescent="0.2">
      <c r="A3" s="60"/>
      <c r="B3" s="60"/>
      <c r="C3" s="60"/>
      <c r="D3" s="60"/>
      <c r="E3" s="60"/>
      <c r="F3" s="60"/>
      <c r="G3" s="40"/>
      <c r="H3" s="40"/>
    </row>
    <row r="4" spans="1:8" s="37" customFormat="1" ht="20.9" customHeight="1" x14ac:dyDescent="0.35">
      <c r="A4" s="57" t="s">
        <v>21</v>
      </c>
      <c r="B4" s="58"/>
      <c r="C4" s="58"/>
      <c r="D4" s="58"/>
      <c r="E4" s="58"/>
      <c r="F4" s="58"/>
      <c r="G4" s="58"/>
      <c r="H4" s="58"/>
    </row>
    <row r="5" spans="1:8" s="37" customFormat="1" ht="78.650000000000006" customHeight="1" x14ac:dyDescent="0.35">
      <c r="A5" s="51" t="s">
        <v>19</v>
      </c>
      <c r="B5" s="52"/>
      <c r="C5" s="52"/>
      <c r="D5" s="52"/>
      <c r="E5" s="52"/>
      <c r="F5" s="52"/>
      <c r="G5" s="52"/>
      <c r="H5" s="52"/>
    </row>
    <row r="6" spans="1:8" s="10" customFormat="1" ht="14.15" customHeight="1" x14ac:dyDescent="0.35"/>
    <row r="7" spans="1:8" s="12" customFormat="1" ht="14.15" customHeight="1" x14ac:dyDescent="0.35">
      <c r="A7" s="53" t="s">
        <v>3</v>
      </c>
      <c r="B7" s="54"/>
      <c r="C7" s="55" t="s">
        <v>27</v>
      </c>
      <c r="D7" s="56"/>
      <c r="E7" s="19"/>
      <c r="F7" s="11"/>
    </row>
    <row r="8" spans="1:8" s="10" customFormat="1" ht="14.15" customHeight="1" x14ac:dyDescent="0.35"/>
    <row r="9" spans="1:8" s="10" customFormat="1" ht="42.4" customHeight="1" x14ac:dyDescent="0.35">
      <c r="A9" s="27" t="s">
        <v>0</v>
      </c>
      <c r="B9" s="27" t="s">
        <v>25</v>
      </c>
      <c r="C9" s="27" t="s">
        <v>1</v>
      </c>
      <c r="D9" s="27" t="s">
        <v>2</v>
      </c>
      <c r="E9" s="27" t="s">
        <v>12</v>
      </c>
      <c r="F9" s="27" t="s">
        <v>20</v>
      </c>
      <c r="G9" s="27" t="s">
        <v>13</v>
      </c>
      <c r="H9" s="27" t="s">
        <v>14</v>
      </c>
    </row>
    <row r="10" spans="1:8" s="8" customFormat="1" x14ac:dyDescent="0.35">
      <c r="A10" s="13">
        <v>1</v>
      </c>
      <c r="B10" s="9"/>
      <c r="C10" s="31"/>
      <c r="D10" s="9"/>
      <c r="E10" s="9"/>
      <c r="F10" s="9"/>
      <c r="G10" s="18" t="str">
        <f>'General information'!A16&amp;", "&amp;'General information'!A13</f>
        <v xml:space="preserve">, </v>
      </c>
      <c r="H10" s="20" t="str">
        <f>IF(Lookup!A24,"Don't publish","Publish")</f>
        <v>Publish</v>
      </c>
    </row>
    <row r="11" spans="1:8" s="8" customFormat="1" x14ac:dyDescent="0.35">
      <c r="A11" s="13">
        <v>2</v>
      </c>
      <c r="B11" s="9"/>
      <c r="C11" s="31"/>
      <c r="D11" s="9"/>
      <c r="E11" s="9"/>
      <c r="F11" s="9"/>
      <c r="G11" s="18" t="str">
        <f>'General information'!A16&amp;", "&amp;'General information'!A13</f>
        <v xml:space="preserve">, </v>
      </c>
      <c r="H11" s="20" t="str">
        <f>IF(Lookup!A24,"Don't publish","Publish")</f>
        <v>Publish</v>
      </c>
    </row>
    <row r="12" spans="1:8" s="8" customFormat="1" x14ac:dyDescent="0.35">
      <c r="A12" s="13">
        <v>3</v>
      </c>
      <c r="B12" s="9"/>
      <c r="C12" s="31"/>
      <c r="D12" s="9"/>
      <c r="E12" s="9"/>
      <c r="F12" s="9"/>
      <c r="G12" s="18" t="str">
        <f>'General information'!A16&amp;", "&amp;'General information'!A13</f>
        <v xml:space="preserve">, </v>
      </c>
      <c r="H12" s="20" t="str">
        <f>IF(Lookup!A24,"Don't publish","Publish")</f>
        <v>Publish</v>
      </c>
    </row>
    <row r="13" spans="1:8" s="8" customFormat="1" x14ac:dyDescent="0.35">
      <c r="A13" s="13">
        <v>4</v>
      </c>
      <c r="B13" s="9"/>
      <c r="C13" s="31"/>
      <c r="D13" s="9"/>
      <c r="E13" s="9"/>
      <c r="F13" s="9"/>
      <c r="G13" s="18" t="str">
        <f>'General information'!A16&amp;", "&amp;'General information'!A13</f>
        <v xml:space="preserve">, </v>
      </c>
      <c r="H13" s="20" t="str">
        <f>IF(Lookup!A24,"Don't publish","Publish")</f>
        <v>Publish</v>
      </c>
    </row>
    <row r="14" spans="1:8" s="8" customFormat="1" x14ac:dyDescent="0.35">
      <c r="A14" s="13">
        <v>5</v>
      </c>
      <c r="B14" s="9"/>
      <c r="C14" s="31"/>
      <c r="D14" s="9"/>
      <c r="E14" s="9"/>
      <c r="F14" s="9"/>
      <c r="G14" s="18" t="str">
        <f>'General information'!A16&amp;", "&amp;'General information'!A13</f>
        <v xml:space="preserve">, </v>
      </c>
      <c r="H14" s="20" t="str">
        <f>IF(Lookup!A24,"Don't publish","Publish")</f>
        <v>Publish</v>
      </c>
    </row>
    <row r="15" spans="1:8" s="8" customFormat="1" x14ac:dyDescent="0.35">
      <c r="A15" s="13">
        <v>6</v>
      </c>
      <c r="B15" s="9"/>
      <c r="C15" s="31"/>
      <c r="D15" s="9"/>
      <c r="E15" s="9"/>
      <c r="F15" s="9"/>
      <c r="G15" s="18" t="str">
        <f>'General information'!A16&amp;", "&amp;'General information'!A13</f>
        <v xml:space="preserve">, </v>
      </c>
      <c r="H15" s="20" t="str">
        <f>IF(Lookup!A24,"Don't publish","Publish")</f>
        <v>Publish</v>
      </c>
    </row>
    <row r="16" spans="1:8" s="8" customFormat="1" x14ac:dyDescent="0.35">
      <c r="A16" s="13">
        <v>7</v>
      </c>
      <c r="B16" s="9"/>
      <c r="C16" s="31"/>
      <c r="D16" s="9"/>
      <c r="E16" s="9"/>
      <c r="F16" s="9"/>
      <c r="G16" s="18" t="str">
        <f>'General information'!A16&amp;", "&amp;'General information'!A13</f>
        <v xml:space="preserve">, </v>
      </c>
      <c r="H16" s="20" t="str">
        <f>IF(Lookup!A24,"Don't publish","Publish")</f>
        <v>Publish</v>
      </c>
    </row>
    <row r="17" spans="1:8" s="8" customFormat="1" x14ac:dyDescent="0.35">
      <c r="A17" s="13">
        <v>8</v>
      </c>
      <c r="B17" s="9"/>
      <c r="C17" s="31"/>
      <c r="D17" s="9"/>
      <c r="E17" s="9"/>
      <c r="F17" s="9"/>
      <c r="G17" s="18" t="str">
        <f>'General information'!A16&amp;", "&amp;'General information'!A13</f>
        <v xml:space="preserve">, </v>
      </c>
      <c r="H17" s="20" t="str">
        <f>IF(Lookup!A24,"Don't publish","Publish")</f>
        <v>Publish</v>
      </c>
    </row>
    <row r="18" spans="1:8" s="8" customFormat="1" x14ac:dyDescent="0.35">
      <c r="A18" s="13">
        <v>9</v>
      </c>
      <c r="B18" s="9"/>
      <c r="C18" s="31"/>
      <c r="D18" s="9"/>
      <c r="E18" s="9"/>
      <c r="F18" s="9"/>
      <c r="G18" s="18" t="str">
        <f>'General information'!A16&amp;", "&amp;'General information'!A13</f>
        <v xml:space="preserve">, </v>
      </c>
      <c r="H18" s="20" t="str">
        <f>IF(Lookup!A24,"Don't publish","Publish")</f>
        <v>Publish</v>
      </c>
    </row>
    <row r="19" spans="1:8" s="8" customFormat="1" x14ac:dyDescent="0.35">
      <c r="A19" s="13">
        <v>10</v>
      </c>
      <c r="B19" s="9"/>
      <c r="C19" s="31"/>
      <c r="D19" s="9"/>
      <c r="E19" s="9"/>
      <c r="F19" s="9"/>
      <c r="G19" s="18" t="str">
        <f>'General information'!A16&amp;", "&amp;'General information'!A13</f>
        <v xml:space="preserve">, </v>
      </c>
      <c r="H19" s="20" t="str">
        <f>IF(Lookup!A24,"Don't publish","Publish")</f>
        <v>Publish</v>
      </c>
    </row>
    <row r="20" spans="1:8" s="8" customFormat="1" x14ac:dyDescent="0.35">
      <c r="A20" s="13">
        <v>11</v>
      </c>
      <c r="B20" s="9"/>
      <c r="C20" s="31"/>
      <c r="D20" s="9"/>
      <c r="E20" s="9"/>
      <c r="F20" s="9"/>
      <c r="G20" s="18" t="str">
        <f>'General information'!A16&amp;", "&amp;'General information'!A13</f>
        <v xml:space="preserve">, </v>
      </c>
      <c r="H20" s="20" t="str">
        <f>IF(Lookup!A24,"Don't publish","Publish")</f>
        <v>Publish</v>
      </c>
    </row>
    <row r="21" spans="1:8" s="8" customFormat="1" x14ac:dyDescent="0.35">
      <c r="A21" s="13">
        <v>12</v>
      </c>
      <c r="B21" s="9"/>
      <c r="C21" s="31"/>
      <c r="D21" s="9"/>
      <c r="E21" s="9"/>
      <c r="F21" s="9"/>
      <c r="G21" s="18" t="str">
        <f>'General information'!A16&amp;", "&amp;'General information'!A13</f>
        <v xml:space="preserve">, </v>
      </c>
      <c r="H21" s="20" t="str">
        <f>IF(Lookup!A24,"Don't publish","Publish")</f>
        <v>Publish</v>
      </c>
    </row>
    <row r="22" spans="1:8" s="8" customFormat="1" x14ac:dyDescent="0.35">
      <c r="A22" s="13">
        <v>13</v>
      </c>
      <c r="B22" s="9"/>
      <c r="C22" s="31"/>
      <c r="D22" s="9"/>
      <c r="E22" s="9"/>
      <c r="F22" s="9"/>
      <c r="G22" s="18" t="str">
        <f>'General information'!A16&amp;", "&amp;'General information'!A13</f>
        <v xml:space="preserve">, </v>
      </c>
      <c r="H22" s="20" t="str">
        <f>IF(Lookup!A24,"Don't publish","Publish")</f>
        <v>Publish</v>
      </c>
    </row>
    <row r="23" spans="1:8" s="8" customFormat="1" x14ac:dyDescent="0.35">
      <c r="A23" s="13">
        <v>14</v>
      </c>
      <c r="B23" s="9"/>
      <c r="C23" s="31"/>
      <c r="D23" s="9"/>
      <c r="E23" s="9"/>
      <c r="F23" s="9"/>
      <c r="G23" s="18" t="str">
        <f>'General information'!A16&amp;", "&amp;'General information'!A13</f>
        <v xml:space="preserve">, </v>
      </c>
      <c r="H23" s="20" t="str">
        <f>IF(Lookup!A24,"Don't publish","Publish")</f>
        <v>Publish</v>
      </c>
    </row>
    <row r="24" spans="1:8" s="8" customFormat="1" x14ac:dyDescent="0.35">
      <c r="A24" s="13">
        <v>15</v>
      </c>
      <c r="B24" s="9"/>
      <c r="C24" s="31"/>
      <c r="D24" s="9"/>
      <c r="E24" s="9"/>
      <c r="F24" s="9"/>
      <c r="G24" s="18" t="str">
        <f>'General information'!A16&amp;", "&amp;'General information'!A13</f>
        <v xml:space="preserve">, </v>
      </c>
      <c r="H24" s="20" t="str">
        <f>IF(Lookup!A24,"Don't publish","Publish")</f>
        <v>Publish</v>
      </c>
    </row>
    <row r="25" spans="1:8" s="8" customFormat="1" x14ac:dyDescent="0.35">
      <c r="A25" s="13">
        <v>16</v>
      </c>
      <c r="B25" s="9"/>
      <c r="C25" s="31"/>
      <c r="D25" s="9"/>
      <c r="E25" s="9"/>
      <c r="F25" s="9"/>
      <c r="G25" s="18" t="str">
        <f>'General information'!A16&amp;", "&amp;'General information'!A13</f>
        <v xml:space="preserve">, </v>
      </c>
      <c r="H25" s="20" t="str">
        <f>IF(Lookup!A24,"Don't publish","Publish")</f>
        <v>Publish</v>
      </c>
    </row>
    <row r="26" spans="1:8" s="8" customFormat="1" x14ac:dyDescent="0.35">
      <c r="A26" s="13">
        <v>17</v>
      </c>
      <c r="B26" s="9"/>
      <c r="C26" s="31"/>
      <c r="D26" s="9"/>
      <c r="E26" s="9"/>
      <c r="F26" s="9"/>
      <c r="G26" s="18" t="str">
        <f>'General information'!A16&amp;", "&amp;'General information'!A13</f>
        <v xml:space="preserve">, </v>
      </c>
      <c r="H26" s="20" t="str">
        <f>IF(Lookup!A24,"Don't publish","Publish")</f>
        <v>Publish</v>
      </c>
    </row>
    <row r="27" spans="1:8" s="8" customFormat="1" x14ac:dyDescent="0.35">
      <c r="A27" s="13">
        <v>18</v>
      </c>
      <c r="B27" s="9"/>
      <c r="C27" s="31"/>
      <c r="D27" s="9"/>
      <c r="E27" s="9"/>
      <c r="F27" s="9"/>
      <c r="G27" s="18" t="str">
        <f>'General information'!A16&amp;", "&amp;'General information'!A13</f>
        <v xml:space="preserve">, </v>
      </c>
      <c r="H27" s="20" t="str">
        <f>IF(Lookup!A24,"Don't publish","Publish")</f>
        <v>Publish</v>
      </c>
    </row>
    <row r="28" spans="1:8" s="8" customFormat="1" x14ac:dyDescent="0.35">
      <c r="A28" s="13">
        <v>19</v>
      </c>
      <c r="B28" s="9"/>
      <c r="C28" s="31"/>
      <c r="D28" s="9"/>
      <c r="E28" s="9"/>
      <c r="F28" s="9"/>
      <c r="G28" s="18" t="str">
        <f>'General information'!A16&amp;", "&amp;'General information'!A13</f>
        <v xml:space="preserve">, </v>
      </c>
      <c r="H28" s="20" t="str">
        <f>IF(Lookup!A24,"Don't publish","Publish")</f>
        <v>Publish</v>
      </c>
    </row>
    <row r="29" spans="1:8" s="8" customFormat="1" x14ac:dyDescent="0.35">
      <c r="A29" s="13">
        <v>20</v>
      </c>
      <c r="B29" s="9"/>
      <c r="C29" s="31"/>
      <c r="D29" s="9"/>
      <c r="E29" s="9"/>
      <c r="F29" s="9"/>
      <c r="G29" s="18" t="str">
        <f>'General information'!A16&amp;", "&amp;'General information'!A13</f>
        <v xml:space="preserve">, </v>
      </c>
      <c r="H29" s="20" t="str">
        <f>IF(Lookup!A24,"Don't publish","Publish")</f>
        <v>Publish</v>
      </c>
    </row>
    <row r="30" spans="1:8" s="8" customFormat="1" x14ac:dyDescent="0.35">
      <c r="A30" s="13">
        <v>21</v>
      </c>
      <c r="B30" s="9"/>
      <c r="C30" s="31"/>
      <c r="D30" s="9"/>
      <c r="E30" s="9"/>
      <c r="F30" s="9"/>
      <c r="G30" s="18" t="str">
        <f>'General information'!A16&amp;", "&amp;'General information'!A13</f>
        <v xml:space="preserve">, </v>
      </c>
      <c r="H30" s="20" t="str">
        <f>IF(Lookup!A24,"Don't publish","Publish")</f>
        <v>Publish</v>
      </c>
    </row>
    <row r="31" spans="1:8" s="8" customFormat="1" x14ac:dyDescent="0.35">
      <c r="A31" s="13">
        <v>22</v>
      </c>
      <c r="B31" s="9"/>
      <c r="C31" s="31"/>
      <c r="D31" s="9"/>
      <c r="E31" s="9"/>
      <c r="F31" s="9"/>
      <c r="G31" s="18" t="str">
        <f>'General information'!A16&amp;", "&amp;'General information'!A13</f>
        <v xml:space="preserve">, </v>
      </c>
      <c r="H31" s="20" t="str">
        <f>IF(Lookup!A24,"Don't publish","Publish")</f>
        <v>Publish</v>
      </c>
    </row>
    <row r="32" spans="1:8" s="8" customFormat="1" x14ac:dyDescent="0.35">
      <c r="A32" s="13">
        <v>23</v>
      </c>
      <c r="B32" s="9"/>
      <c r="C32" s="31"/>
      <c r="D32" s="9"/>
      <c r="E32" s="9"/>
      <c r="F32" s="9"/>
      <c r="G32" s="18" t="str">
        <f>'General information'!A16&amp;", "&amp;'General information'!A13</f>
        <v xml:space="preserve">, </v>
      </c>
      <c r="H32" s="20" t="str">
        <f>IF(Lookup!A24,"Don't publish","Publish")</f>
        <v>Publish</v>
      </c>
    </row>
    <row r="33" spans="1:8" s="8" customFormat="1" x14ac:dyDescent="0.35">
      <c r="A33" s="13">
        <v>24</v>
      </c>
      <c r="B33" s="9"/>
      <c r="C33" s="31"/>
      <c r="D33" s="9"/>
      <c r="E33" s="9"/>
      <c r="F33" s="9"/>
      <c r="G33" s="18" t="str">
        <f>'General information'!A16&amp;", "&amp;'General information'!A13</f>
        <v xml:space="preserve">, </v>
      </c>
      <c r="H33" s="20" t="str">
        <f>IF(Lookup!A24,"Don't publish","Publish")</f>
        <v>Publish</v>
      </c>
    </row>
    <row r="34" spans="1:8" s="8" customFormat="1" x14ac:dyDescent="0.35">
      <c r="A34" s="13">
        <v>25</v>
      </c>
      <c r="B34" s="9"/>
      <c r="C34" s="31"/>
      <c r="D34" s="9"/>
      <c r="E34" s="9"/>
      <c r="F34" s="9"/>
      <c r="G34" s="18" t="str">
        <f>'General information'!A16&amp;", "&amp;'General information'!A13</f>
        <v xml:space="preserve">, </v>
      </c>
      <c r="H34" s="20" t="str">
        <f>IF(Lookup!A24,"Don't publish","Publish")</f>
        <v>Publish</v>
      </c>
    </row>
    <row r="35" spans="1:8" s="8" customFormat="1" x14ac:dyDescent="0.35">
      <c r="A35" s="13">
        <v>26</v>
      </c>
      <c r="B35" s="9"/>
      <c r="C35" s="31"/>
      <c r="D35" s="9"/>
      <c r="E35" s="9"/>
      <c r="F35" s="9"/>
      <c r="G35" s="18" t="str">
        <f>'General information'!A16&amp;", "&amp;'General information'!A13</f>
        <v xml:space="preserve">, </v>
      </c>
      <c r="H35" s="20" t="str">
        <f>IF(Lookup!A24,"Don't publish","Publish")</f>
        <v>Publish</v>
      </c>
    </row>
    <row r="36" spans="1:8" s="8" customFormat="1" x14ac:dyDescent="0.35">
      <c r="A36" s="13">
        <v>27</v>
      </c>
      <c r="B36" s="9"/>
      <c r="C36" s="31"/>
      <c r="D36" s="9"/>
      <c r="E36" s="9"/>
      <c r="F36" s="9"/>
      <c r="G36" s="18" t="str">
        <f>'General information'!A16&amp;", "&amp;'General information'!A13</f>
        <v xml:space="preserve">, </v>
      </c>
      <c r="H36" s="20" t="str">
        <f>IF(Lookup!A24,"Don't publish","Publish")</f>
        <v>Publish</v>
      </c>
    </row>
    <row r="37" spans="1:8" s="8" customFormat="1" x14ac:dyDescent="0.35">
      <c r="A37" s="13">
        <v>28</v>
      </c>
      <c r="B37" s="9"/>
      <c r="C37" s="31"/>
      <c r="D37" s="9"/>
      <c r="E37" s="9"/>
      <c r="F37" s="9"/>
      <c r="G37" s="18" t="str">
        <f>'General information'!A16&amp;", "&amp;'General information'!A13</f>
        <v xml:space="preserve">, </v>
      </c>
      <c r="H37" s="20" t="str">
        <f>IF(Lookup!A24,"Don't publish","Publish")</f>
        <v>Publish</v>
      </c>
    </row>
    <row r="38" spans="1:8" s="8" customFormat="1" x14ac:dyDescent="0.35">
      <c r="A38" s="13">
        <v>29</v>
      </c>
      <c r="B38" s="9"/>
      <c r="C38" s="31"/>
      <c r="D38" s="9"/>
      <c r="E38" s="9"/>
      <c r="F38" s="9"/>
      <c r="G38" s="18" t="str">
        <f>'General information'!A16&amp;", "&amp;'General information'!A13</f>
        <v xml:space="preserve">, </v>
      </c>
      <c r="H38" s="20" t="str">
        <f>IF(Lookup!A24,"Don't publish","Publish")</f>
        <v>Publish</v>
      </c>
    </row>
    <row r="39" spans="1:8" s="8" customFormat="1" x14ac:dyDescent="0.35">
      <c r="A39" s="13">
        <v>30</v>
      </c>
      <c r="B39" s="9"/>
      <c r="C39" s="31"/>
      <c r="D39" s="9"/>
      <c r="E39" s="9"/>
      <c r="F39" s="9"/>
      <c r="G39" s="18" t="str">
        <f>'General information'!A16&amp;", "&amp;'General information'!A13</f>
        <v xml:space="preserve">, </v>
      </c>
      <c r="H39" s="20" t="str">
        <f>IF(Lookup!A24,"Don't publish","Publish")</f>
        <v>Publish</v>
      </c>
    </row>
    <row r="40" spans="1:8" s="8" customFormat="1" x14ac:dyDescent="0.35">
      <c r="A40" s="13">
        <v>31</v>
      </c>
      <c r="B40" s="9"/>
      <c r="C40" s="31"/>
      <c r="D40" s="9"/>
      <c r="E40" s="9"/>
      <c r="F40" s="9"/>
      <c r="G40" s="18" t="str">
        <f>'General information'!A16&amp;", "&amp;'General information'!A13</f>
        <v xml:space="preserve">, </v>
      </c>
      <c r="H40" s="20" t="str">
        <f>IF(Lookup!A24,"Don't publish","Publish")</f>
        <v>Publish</v>
      </c>
    </row>
    <row r="41" spans="1:8" s="8" customFormat="1" x14ac:dyDescent="0.35">
      <c r="A41" s="13">
        <v>32</v>
      </c>
      <c r="B41" s="9"/>
      <c r="C41" s="31"/>
      <c r="D41" s="9"/>
      <c r="E41" s="9"/>
      <c r="F41" s="9"/>
      <c r="G41" s="18" t="str">
        <f>'General information'!A16&amp;", "&amp;'General information'!A13</f>
        <v xml:space="preserve">, </v>
      </c>
      <c r="H41" s="20" t="str">
        <f>IF(Lookup!A24,"Don't publish","Publish")</f>
        <v>Publish</v>
      </c>
    </row>
    <row r="42" spans="1:8" s="8" customFormat="1" x14ac:dyDescent="0.35">
      <c r="A42" s="13">
        <v>33</v>
      </c>
      <c r="B42" s="9"/>
      <c r="C42" s="31"/>
      <c r="D42" s="9"/>
      <c r="E42" s="9"/>
      <c r="F42" s="9"/>
      <c r="G42" s="18" t="str">
        <f>'General information'!A16&amp;", "&amp;'General information'!A13</f>
        <v xml:space="preserve">, </v>
      </c>
      <c r="H42" s="20" t="str">
        <f>IF(Lookup!A24,"Don't publish","Publish")</f>
        <v>Publish</v>
      </c>
    </row>
    <row r="43" spans="1:8" s="8" customFormat="1" x14ac:dyDescent="0.35">
      <c r="A43" s="13">
        <v>34</v>
      </c>
      <c r="B43" s="9"/>
      <c r="C43" s="31"/>
      <c r="D43" s="9"/>
      <c r="E43" s="9"/>
      <c r="F43" s="9"/>
      <c r="G43" s="18" t="str">
        <f>'General information'!A16&amp;", "&amp;'General information'!A13</f>
        <v xml:space="preserve">, </v>
      </c>
      <c r="H43" s="20" t="str">
        <f>IF(Lookup!A24,"Don't publish","Publish")</f>
        <v>Publish</v>
      </c>
    </row>
    <row r="44" spans="1:8" s="8" customFormat="1" x14ac:dyDescent="0.35">
      <c r="A44" s="13">
        <v>35</v>
      </c>
      <c r="B44" s="9"/>
      <c r="C44" s="31"/>
      <c r="D44" s="9"/>
      <c r="E44" s="9"/>
      <c r="F44" s="9"/>
      <c r="G44" s="18" t="str">
        <f>'General information'!A16&amp;", "&amp;'General information'!A13</f>
        <v xml:space="preserve">, </v>
      </c>
      <c r="H44" s="20" t="str">
        <f>IF(Lookup!A24,"Don't publish","Publish")</f>
        <v>Publish</v>
      </c>
    </row>
    <row r="45" spans="1:8" s="8" customFormat="1" x14ac:dyDescent="0.35">
      <c r="A45" s="13">
        <v>36</v>
      </c>
      <c r="B45" s="9"/>
      <c r="C45" s="31"/>
      <c r="D45" s="9"/>
      <c r="E45" s="9"/>
      <c r="F45" s="9"/>
      <c r="G45" s="18" t="str">
        <f>'General information'!A16&amp;", "&amp;'General information'!A13</f>
        <v xml:space="preserve">, </v>
      </c>
      <c r="H45" s="20" t="str">
        <f>IF(Lookup!A24,"Don't publish","Publish")</f>
        <v>Publish</v>
      </c>
    </row>
    <row r="46" spans="1:8" s="8" customFormat="1" x14ac:dyDescent="0.35">
      <c r="A46" s="13">
        <v>37</v>
      </c>
      <c r="B46" s="9"/>
      <c r="C46" s="31"/>
      <c r="D46" s="9"/>
      <c r="E46" s="9"/>
      <c r="F46" s="9"/>
      <c r="G46" s="18" t="str">
        <f>'General information'!A16&amp;", "&amp;'General information'!A13</f>
        <v xml:space="preserve">, </v>
      </c>
      <c r="H46" s="20" t="str">
        <f>IF(Lookup!A24,"Don't publish","Publish")</f>
        <v>Publish</v>
      </c>
    </row>
    <row r="47" spans="1:8" s="8" customFormat="1" x14ac:dyDescent="0.35">
      <c r="A47" s="13">
        <v>38</v>
      </c>
      <c r="B47" s="9"/>
      <c r="C47" s="31"/>
      <c r="D47" s="9"/>
      <c r="E47" s="9"/>
      <c r="F47" s="9"/>
      <c r="G47" s="18" t="str">
        <f>'General information'!A16&amp;", "&amp;'General information'!A13</f>
        <v xml:space="preserve">, </v>
      </c>
      <c r="H47" s="20" t="str">
        <f>IF(Lookup!A24,"Don't publish","Publish")</f>
        <v>Publish</v>
      </c>
    </row>
    <row r="48" spans="1:8" s="8" customFormat="1" x14ac:dyDescent="0.35">
      <c r="A48" s="13">
        <v>39</v>
      </c>
      <c r="B48" s="9"/>
      <c r="C48" s="31"/>
      <c r="D48" s="9"/>
      <c r="E48" s="9"/>
      <c r="F48" s="9"/>
      <c r="G48" s="18" t="str">
        <f>'General information'!A16&amp;", "&amp;'General information'!A13</f>
        <v xml:space="preserve">, </v>
      </c>
      <c r="H48" s="20" t="str">
        <f>IF(Lookup!A24,"Don't publish","Publish")</f>
        <v>Publish</v>
      </c>
    </row>
    <row r="49" spans="1:8" s="8" customFormat="1" x14ac:dyDescent="0.35">
      <c r="A49" s="13">
        <v>40</v>
      </c>
      <c r="B49" s="9"/>
      <c r="C49" s="31"/>
      <c r="D49" s="9"/>
      <c r="E49" s="9"/>
      <c r="F49" s="9"/>
      <c r="G49" s="18" t="str">
        <f>'General information'!A16&amp;", "&amp;'General information'!A13</f>
        <v xml:space="preserve">, </v>
      </c>
      <c r="H49" s="20" t="str">
        <f>IF(Lookup!A24,"Don't publish","Publish")</f>
        <v>Publish</v>
      </c>
    </row>
    <row r="50" spans="1:8" s="8" customFormat="1" x14ac:dyDescent="0.35">
      <c r="A50" s="13">
        <v>41</v>
      </c>
      <c r="B50" s="9"/>
      <c r="C50" s="31"/>
      <c r="D50" s="9"/>
      <c r="E50" s="9"/>
      <c r="F50" s="9"/>
      <c r="G50" s="18" t="str">
        <f>'General information'!A16&amp;", "&amp;'General information'!A13</f>
        <v xml:space="preserve">, </v>
      </c>
      <c r="H50" s="20" t="str">
        <f>IF(Lookup!A24,"Don't publish","Publish")</f>
        <v>Publish</v>
      </c>
    </row>
    <row r="51" spans="1:8" s="8" customFormat="1" x14ac:dyDescent="0.35">
      <c r="A51" s="13">
        <v>42</v>
      </c>
      <c r="B51" s="9"/>
      <c r="C51" s="31"/>
      <c r="D51" s="9"/>
      <c r="E51" s="9"/>
      <c r="F51" s="9"/>
      <c r="G51" s="18" t="str">
        <f>'General information'!A16&amp;", "&amp;'General information'!A13</f>
        <v xml:space="preserve">, </v>
      </c>
      <c r="H51" s="20" t="str">
        <f>IF(Lookup!A24,"Don't publish","Publish")</f>
        <v>Publish</v>
      </c>
    </row>
    <row r="52" spans="1:8" s="8" customFormat="1" x14ac:dyDescent="0.35">
      <c r="A52" s="13">
        <v>43</v>
      </c>
      <c r="B52" s="9"/>
      <c r="C52" s="31"/>
      <c r="D52" s="9"/>
      <c r="E52" s="9"/>
      <c r="F52" s="9"/>
      <c r="G52" s="18" t="str">
        <f>'General information'!A16&amp;", "&amp;'General information'!A13</f>
        <v xml:space="preserve">, </v>
      </c>
      <c r="H52" s="20" t="str">
        <f>IF(Lookup!A24,"Don't publish","Publish")</f>
        <v>Publish</v>
      </c>
    </row>
    <row r="53" spans="1:8" s="8" customFormat="1" x14ac:dyDescent="0.35">
      <c r="A53" s="13">
        <v>44</v>
      </c>
      <c r="B53" s="9"/>
      <c r="C53" s="31"/>
      <c r="D53" s="9"/>
      <c r="E53" s="9"/>
      <c r="F53" s="9"/>
      <c r="G53" s="18" t="str">
        <f>'General information'!A16&amp;", "&amp;'General information'!A13</f>
        <v xml:space="preserve">, </v>
      </c>
      <c r="H53" s="20" t="str">
        <f>IF(Lookup!A24,"Don't publish","Publish")</f>
        <v>Publish</v>
      </c>
    </row>
    <row r="54" spans="1:8" s="8" customFormat="1" x14ac:dyDescent="0.35">
      <c r="A54" s="13">
        <v>45</v>
      </c>
      <c r="B54" s="9"/>
      <c r="C54" s="31"/>
      <c r="D54" s="9"/>
      <c r="E54" s="9"/>
      <c r="F54" s="9"/>
      <c r="G54" s="18" t="str">
        <f>'General information'!A16&amp;", "&amp;'General information'!A13</f>
        <v xml:space="preserve">, </v>
      </c>
      <c r="H54" s="20" t="str">
        <f>IF(Lookup!A24,"Don't publish","Publish")</f>
        <v>Publish</v>
      </c>
    </row>
    <row r="55" spans="1:8" s="8" customFormat="1" x14ac:dyDescent="0.35">
      <c r="A55" s="13">
        <v>46</v>
      </c>
      <c r="B55" s="9"/>
      <c r="C55" s="31"/>
      <c r="D55" s="9"/>
      <c r="E55" s="9"/>
      <c r="F55" s="9"/>
      <c r="G55" s="18" t="str">
        <f>'General information'!A16&amp;", "&amp;'General information'!A13</f>
        <v xml:space="preserve">, </v>
      </c>
      <c r="H55" s="20" t="str">
        <f>IF(Lookup!A24,"Don't publish","Publish")</f>
        <v>Publish</v>
      </c>
    </row>
    <row r="56" spans="1:8" s="8" customFormat="1" x14ac:dyDescent="0.35">
      <c r="A56" s="13">
        <v>47</v>
      </c>
      <c r="B56" s="9"/>
      <c r="C56" s="31"/>
      <c r="D56" s="9"/>
      <c r="E56" s="9"/>
      <c r="F56" s="9"/>
      <c r="G56" s="18" t="str">
        <f>'General information'!A16&amp;", "&amp;'General information'!A13</f>
        <v xml:space="preserve">, </v>
      </c>
      <c r="H56" s="20" t="str">
        <f>IF(Lookup!A24,"Don't publish","Publish")</f>
        <v>Publish</v>
      </c>
    </row>
    <row r="57" spans="1:8" s="8" customFormat="1" x14ac:dyDescent="0.35">
      <c r="A57" s="13">
        <v>48</v>
      </c>
      <c r="B57" s="9"/>
      <c r="C57" s="31"/>
      <c r="D57" s="9"/>
      <c r="E57" s="9"/>
      <c r="F57" s="9"/>
      <c r="G57" s="18" t="str">
        <f>'General information'!A16&amp;", "&amp;'General information'!A13</f>
        <v xml:space="preserve">, </v>
      </c>
      <c r="H57" s="20" t="str">
        <f>IF(Lookup!A24,"Don't publish","Publish")</f>
        <v>Publish</v>
      </c>
    </row>
    <row r="58" spans="1:8" s="8" customFormat="1" x14ac:dyDescent="0.35">
      <c r="A58" s="13">
        <v>49</v>
      </c>
      <c r="B58" s="9"/>
      <c r="C58" s="31"/>
      <c r="D58" s="9"/>
      <c r="E58" s="9"/>
      <c r="F58" s="9"/>
      <c r="G58" s="18" t="str">
        <f>'General information'!A16&amp;", "&amp;'General information'!A13</f>
        <v xml:space="preserve">, </v>
      </c>
      <c r="H58" s="20" t="str">
        <f>IF(Lookup!A24,"Don't publish","Publish")</f>
        <v>Publish</v>
      </c>
    </row>
    <row r="59" spans="1:8" s="8" customFormat="1" x14ac:dyDescent="0.35">
      <c r="A59" s="13">
        <v>50</v>
      </c>
      <c r="B59" s="9"/>
      <c r="C59" s="31"/>
      <c r="D59" s="9"/>
      <c r="E59" s="9"/>
      <c r="F59" s="9"/>
      <c r="G59" s="18" t="str">
        <f>'General information'!A16&amp;", "&amp;'General information'!A13</f>
        <v xml:space="preserve">, </v>
      </c>
      <c r="H59" s="20" t="str">
        <f>IF(Lookup!A24,"Don't publish","Publish")</f>
        <v>Publish</v>
      </c>
    </row>
    <row r="60" spans="1:8" s="8" customFormat="1" x14ac:dyDescent="0.35">
      <c r="A60" s="13">
        <v>51</v>
      </c>
      <c r="B60" s="9"/>
      <c r="C60" s="31"/>
      <c r="D60" s="9"/>
      <c r="E60" s="9"/>
      <c r="F60" s="9"/>
      <c r="G60" s="18" t="str">
        <f>'General information'!A16&amp;", "&amp;'General information'!A13</f>
        <v xml:space="preserve">, </v>
      </c>
      <c r="H60" s="20" t="str">
        <f>IF(Lookup!A24,"Don't publish","Publish")</f>
        <v>Publish</v>
      </c>
    </row>
    <row r="61" spans="1:8" s="8" customFormat="1" x14ac:dyDescent="0.35">
      <c r="A61" s="13">
        <v>52</v>
      </c>
      <c r="B61" s="9"/>
      <c r="C61" s="31"/>
      <c r="D61" s="9"/>
      <c r="E61" s="9"/>
      <c r="F61" s="9"/>
      <c r="G61" s="18" t="str">
        <f>'General information'!A16&amp;", "&amp;'General information'!A13</f>
        <v xml:space="preserve">, </v>
      </c>
      <c r="H61" s="20" t="str">
        <f>IF(Lookup!A24,"Don't publish","Publish")</f>
        <v>Publish</v>
      </c>
    </row>
    <row r="62" spans="1:8" s="8" customFormat="1" x14ac:dyDescent="0.35">
      <c r="A62" s="13">
        <v>53</v>
      </c>
      <c r="B62" s="9"/>
      <c r="C62" s="31"/>
      <c r="D62" s="9"/>
      <c r="E62" s="9"/>
      <c r="F62" s="9"/>
      <c r="G62" s="18" t="str">
        <f>'General information'!A16&amp;", "&amp;'General information'!A13</f>
        <v xml:space="preserve">, </v>
      </c>
      <c r="H62" s="20" t="str">
        <f>IF(Lookup!A24,"Don't publish","Publish")</f>
        <v>Publish</v>
      </c>
    </row>
    <row r="63" spans="1:8" s="8" customFormat="1" x14ac:dyDescent="0.35">
      <c r="A63" s="13">
        <v>54</v>
      </c>
      <c r="B63" s="9"/>
      <c r="C63" s="31"/>
      <c r="D63" s="9"/>
      <c r="E63" s="9"/>
      <c r="F63" s="9"/>
      <c r="G63" s="18" t="str">
        <f>'General information'!A16&amp;", "&amp;'General information'!A13</f>
        <v xml:space="preserve">, </v>
      </c>
      <c r="H63" s="20" t="str">
        <f>IF(Lookup!A24,"Don't publish","Publish")</f>
        <v>Publish</v>
      </c>
    </row>
    <row r="64" spans="1:8" s="8" customFormat="1" x14ac:dyDescent="0.35">
      <c r="A64" s="13">
        <v>55</v>
      </c>
      <c r="B64" s="9"/>
      <c r="C64" s="31"/>
      <c r="D64" s="9"/>
      <c r="E64" s="9"/>
      <c r="F64" s="9"/>
      <c r="G64" s="18" t="str">
        <f>'General information'!A16&amp;", "&amp;'General information'!A13</f>
        <v xml:space="preserve">, </v>
      </c>
      <c r="H64" s="20" t="str">
        <f>IF(Lookup!A24,"Don't publish","Publish")</f>
        <v>Publish</v>
      </c>
    </row>
    <row r="65" spans="1:8" s="8" customFormat="1" x14ac:dyDescent="0.35">
      <c r="A65" s="13">
        <v>56</v>
      </c>
      <c r="B65" s="9"/>
      <c r="C65" s="31"/>
      <c r="D65" s="9"/>
      <c r="E65" s="9"/>
      <c r="F65" s="9"/>
      <c r="G65" s="18" t="str">
        <f>'General information'!A16&amp;", "&amp;'General information'!A13</f>
        <v xml:space="preserve">, </v>
      </c>
      <c r="H65" s="20" t="str">
        <f>IF(Lookup!A24,"Don't publish","Publish")</f>
        <v>Publish</v>
      </c>
    </row>
    <row r="66" spans="1:8" s="8" customFormat="1" x14ac:dyDescent="0.35">
      <c r="A66" s="13">
        <v>57</v>
      </c>
      <c r="B66" s="9"/>
      <c r="C66" s="31"/>
      <c r="D66" s="9"/>
      <c r="E66" s="9"/>
      <c r="F66" s="9"/>
      <c r="G66" s="18" t="str">
        <f>'General information'!A16&amp;", "&amp;'General information'!A13</f>
        <v xml:space="preserve">, </v>
      </c>
      <c r="H66" s="20" t="str">
        <f>IF(Lookup!A24,"Don't publish","Publish")</f>
        <v>Publish</v>
      </c>
    </row>
    <row r="67" spans="1:8" s="8" customFormat="1" x14ac:dyDescent="0.35">
      <c r="A67" s="13">
        <v>58</v>
      </c>
      <c r="B67" s="9"/>
      <c r="C67" s="31"/>
      <c r="D67" s="9"/>
      <c r="E67" s="9"/>
      <c r="F67" s="9"/>
      <c r="G67" s="18" t="str">
        <f>'General information'!A16&amp;", "&amp;'General information'!A13</f>
        <v xml:space="preserve">, </v>
      </c>
      <c r="H67" s="20" t="str">
        <f>IF(Lookup!A24,"Don't publish","Publish")</f>
        <v>Publish</v>
      </c>
    </row>
    <row r="68" spans="1:8" s="8" customFormat="1" x14ac:dyDescent="0.35">
      <c r="A68" s="13">
        <v>59</v>
      </c>
      <c r="B68" s="9"/>
      <c r="C68" s="31"/>
      <c r="D68" s="9"/>
      <c r="E68" s="9"/>
      <c r="F68" s="9"/>
      <c r="G68" s="18" t="str">
        <f>'General information'!A16&amp;", "&amp;'General information'!A13</f>
        <v xml:space="preserve">, </v>
      </c>
      <c r="H68" s="20" t="str">
        <f>IF(Lookup!A24,"Don't publish","Publish")</f>
        <v>Publish</v>
      </c>
    </row>
    <row r="69" spans="1:8" s="8" customFormat="1" x14ac:dyDescent="0.35">
      <c r="A69" s="13">
        <v>60</v>
      </c>
      <c r="B69" s="9"/>
      <c r="C69" s="31"/>
      <c r="D69" s="9"/>
      <c r="E69" s="9"/>
      <c r="F69" s="9"/>
      <c r="G69" s="18" t="str">
        <f>'General information'!A16&amp;", "&amp;'General information'!A13</f>
        <v xml:space="preserve">, </v>
      </c>
      <c r="H69" s="20" t="str">
        <f>IF(Lookup!A24,"Don't publish","Publish")</f>
        <v>Publish</v>
      </c>
    </row>
    <row r="70" spans="1:8" s="8" customFormat="1" x14ac:dyDescent="0.35">
      <c r="A70" s="13">
        <v>61</v>
      </c>
      <c r="B70" s="9"/>
      <c r="C70" s="31"/>
      <c r="D70" s="9"/>
      <c r="E70" s="9"/>
      <c r="F70" s="9"/>
      <c r="G70" s="18" t="str">
        <f>'General information'!A16&amp;", "&amp;'General information'!A13</f>
        <v xml:space="preserve">, </v>
      </c>
      <c r="H70" s="20" t="str">
        <f>IF(Lookup!A24,"Don't publish","Publish")</f>
        <v>Publish</v>
      </c>
    </row>
    <row r="71" spans="1:8" s="8" customFormat="1" x14ac:dyDescent="0.35">
      <c r="A71" s="13">
        <v>62</v>
      </c>
      <c r="B71" s="9"/>
      <c r="C71" s="31"/>
      <c r="D71" s="9"/>
      <c r="E71" s="9"/>
      <c r="F71" s="9"/>
      <c r="G71" s="18" t="str">
        <f>'General information'!A16&amp;", "&amp;'General information'!A13</f>
        <v xml:space="preserve">, </v>
      </c>
      <c r="H71" s="20" t="str">
        <f>IF(Lookup!A24,"Don't publish","Publish")</f>
        <v>Publish</v>
      </c>
    </row>
    <row r="72" spans="1:8" s="8" customFormat="1" x14ac:dyDescent="0.35">
      <c r="A72" s="13">
        <v>63</v>
      </c>
      <c r="B72" s="9"/>
      <c r="C72" s="31"/>
      <c r="D72" s="9"/>
      <c r="E72" s="9"/>
      <c r="F72" s="9"/>
      <c r="G72" s="18" t="str">
        <f>'General information'!A16&amp;", "&amp;'General information'!A13</f>
        <v xml:space="preserve">, </v>
      </c>
      <c r="H72" s="20" t="str">
        <f>IF(Lookup!A24,"Don't publish","Publish")</f>
        <v>Publish</v>
      </c>
    </row>
    <row r="73" spans="1:8" s="8" customFormat="1" x14ac:dyDescent="0.35">
      <c r="A73" s="13">
        <v>64</v>
      </c>
      <c r="B73" s="9"/>
      <c r="C73" s="31"/>
      <c r="D73" s="9"/>
      <c r="E73" s="9"/>
      <c r="F73" s="9"/>
      <c r="G73" s="18" t="str">
        <f>'General information'!A16&amp;", "&amp;'General information'!A13</f>
        <v xml:space="preserve">, </v>
      </c>
      <c r="H73" s="20" t="str">
        <f>IF(Lookup!A24,"Don't publish","Publish")</f>
        <v>Publish</v>
      </c>
    </row>
    <row r="74" spans="1:8" s="8" customFormat="1" x14ac:dyDescent="0.35">
      <c r="A74" s="13">
        <v>65</v>
      </c>
      <c r="B74" s="9"/>
      <c r="C74" s="31"/>
      <c r="D74" s="9"/>
      <c r="E74" s="9"/>
      <c r="F74" s="9"/>
      <c r="G74" s="18" t="str">
        <f>'General information'!A16&amp;", "&amp;'General information'!A13</f>
        <v xml:space="preserve">, </v>
      </c>
      <c r="H74" s="20" t="str">
        <f>IF(Lookup!A24,"Don't publish","Publish")</f>
        <v>Publish</v>
      </c>
    </row>
    <row r="75" spans="1:8" s="8" customFormat="1" x14ac:dyDescent="0.35">
      <c r="A75" s="13">
        <v>66</v>
      </c>
      <c r="B75" s="9"/>
      <c r="C75" s="31"/>
      <c r="D75" s="9"/>
      <c r="E75" s="9"/>
      <c r="F75" s="9"/>
      <c r="G75" s="18" t="str">
        <f>'General information'!A16&amp;", "&amp;'General information'!A13</f>
        <v xml:space="preserve">, </v>
      </c>
      <c r="H75" s="20" t="str">
        <f>IF(Lookup!A24,"Don't publish","Publish")</f>
        <v>Publish</v>
      </c>
    </row>
    <row r="76" spans="1:8" s="8" customFormat="1" x14ac:dyDescent="0.35">
      <c r="A76" s="13">
        <v>67</v>
      </c>
      <c r="B76" s="9"/>
      <c r="C76" s="31"/>
      <c r="D76" s="9"/>
      <c r="E76" s="9"/>
      <c r="F76" s="9"/>
      <c r="G76" s="18" t="str">
        <f>'General information'!A16&amp;", "&amp;'General information'!A13</f>
        <v xml:space="preserve">, </v>
      </c>
      <c r="H76" s="20" t="str">
        <f>IF(Lookup!A24,"Don't publish","Publish")</f>
        <v>Publish</v>
      </c>
    </row>
    <row r="77" spans="1:8" s="8" customFormat="1" x14ac:dyDescent="0.35">
      <c r="A77" s="13">
        <v>68</v>
      </c>
      <c r="B77" s="9"/>
      <c r="C77" s="31"/>
      <c r="D77" s="9"/>
      <c r="E77" s="9"/>
      <c r="F77" s="9"/>
      <c r="G77" s="18" t="str">
        <f>'General information'!A16&amp;", "&amp;'General information'!A13</f>
        <v xml:space="preserve">, </v>
      </c>
      <c r="H77" s="20" t="str">
        <f>IF(Lookup!A24,"Don't publish","Publish")</f>
        <v>Publish</v>
      </c>
    </row>
    <row r="78" spans="1:8" s="8" customFormat="1" x14ac:dyDescent="0.35">
      <c r="A78" s="13">
        <v>69</v>
      </c>
      <c r="B78" s="9"/>
      <c r="C78" s="31"/>
      <c r="D78" s="9"/>
      <c r="E78" s="9"/>
      <c r="F78" s="9"/>
      <c r="G78" s="18" t="str">
        <f>'General information'!A16&amp;", "&amp;'General information'!A13</f>
        <v xml:space="preserve">, </v>
      </c>
      <c r="H78" s="20" t="str">
        <f>IF(Lookup!A24,"Don't publish","Publish")</f>
        <v>Publish</v>
      </c>
    </row>
    <row r="79" spans="1:8" s="8" customFormat="1" x14ac:dyDescent="0.35">
      <c r="A79" s="13">
        <v>70</v>
      </c>
      <c r="B79" s="9"/>
      <c r="C79" s="31"/>
      <c r="D79" s="9"/>
      <c r="E79" s="9"/>
      <c r="F79" s="9"/>
      <c r="G79" s="18" t="str">
        <f>'General information'!A16&amp;", "&amp;'General information'!A13</f>
        <v xml:space="preserve">, </v>
      </c>
      <c r="H79" s="20" t="str">
        <f>IF(Lookup!A24,"Don't publish","Publish")</f>
        <v>Publish</v>
      </c>
    </row>
    <row r="80" spans="1:8" s="8" customFormat="1" x14ac:dyDescent="0.35">
      <c r="A80" s="13">
        <v>71</v>
      </c>
      <c r="B80" s="9"/>
      <c r="C80" s="31"/>
      <c r="D80" s="9"/>
      <c r="E80" s="9"/>
      <c r="F80" s="9"/>
      <c r="G80" s="18" t="str">
        <f>'General information'!A16&amp;", "&amp;'General information'!A13</f>
        <v xml:space="preserve">, </v>
      </c>
      <c r="H80" s="20" t="str">
        <f>IF(Lookup!A24,"Don't publish","Publish")</f>
        <v>Publish</v>
      </c>
    </row>
    <row r="81" spans="1:8" s="8" customFormat="1" x14ac:dyDescent="0.35">
      <c r="A81" s="13">
        <v>72</v>
      </c>
      <c r="B81" s="9"/>
      <c r="C81" s="31"/>
      <c r="D81" s="9"/>
      <c r="E81" s="9"/>
      <c r="F81" s="9"/>
      <c r="G81" s="18" t="str">
        <f>'General information'!A16&amp;", "&amp;'General information'!A13</f>
        <v xml:space="preserve">, </v>
      </c>
      <c r="H81" s="20" t="str">
        <f>IF(Lookup!A24,"Don't publish","Publish")</f>
        <v>Publish</v>
      </c>
    </row>
    <row r="82" spans="1:8" s="8" customFormat="1" x14ac:dyDescent="0.35">
      <c r="A82" s="13">
        <v>73</v>
      </c>
      <c r="B82" s="9"/>
      <c r="C82" s="31"/>
      <c r="D82" s="9"/>
      <c r="E82" s="9"/>
      <c r="F82" s="9"/>
      <c r="G82" s="18" t="str">
        <f>'General information'!A16&amp;", "&amp;'General information'!A13</f>
        <v xml:space="preserve">, </v>
      </c>
      <c r="H82" s="20" t="str">
        <f>IF(Lookup!A24,"Don't publish","Publish")</f>
        <v>Publish</v>
      </c>
    </row>
    <row r="83" spans="1:8" s="8" customFormat="1" x14ac:dyDescent="0.35">
      <c r="A83" s="13">
        <v>74</v>
      </c>
      <c r="B83" s="9"/>
      <c r="C83" s="31"/>
      <c r="D83" s="9"/>
      <c r="E83" s="9"/>
      <c r="F83" s="9"/>
      <c r="G83" s="18" t="str">
        <f>'General information'!A16&amp;", "&amp;'General information'!A13</f>
        <v xml:space="preserve">, </v>
      </c>
      <c r="H83" s="20" t="str">
        <f>IF(Lookup!A24,"Don't publish","Publish")</f>
        <v>Publish</v>
      </c>
    </row>
    <row r="84" spans="1:8" s="8" customFormat="1" x14ac:dyDescent="0.35">
      <c r="A84" s="13">
        <v>75</v>
      </c>
      <c r="B84" s="9"/>
      <c r="C84" s="31"/>
      <c r="D84" s="9"/>
      <c r="E84" s="9"/>
      <c r="F84" s="9"/>
      <c r="G84" s="18" t="str">
        <f>'General information'!A16&amp;", "&amp;'General information'!A13</f>
        <v xml:space="preserve">, </v>
      </c>
      <c r="H84" s="20" t="str">
        <f>IF(Lookup!A24,"Don't publish","Publish")</f>
        <v>Publish</v>
      </c>
    </row>
    <row r="85" spans="1:8" s="8" customFormat="1" x14ac:dyDescent="0.35">
      <c r="A85" s="13">
        <v>76</v>
      </c>
      <c r="B85" s="9"/>
      <c r="C85" s="31"/>
      <c r="D85" s="9"/>
      <c r="E85" s="9"/>
      <c r="F85" s="9"/>
      <c r="G85" s="18" t="str">
        <f>'General information'!A16&amp;", "&amp;'General information'!A13</f>
        <v xml:space="preserve">, </v>
      </c>
      <c r="H85" s="20" t="str">
        <f>IF(Lookup!A24,"Don't publish","Publish")</f>
        <v>Publish</v>
      </c>
    </row>
    <row r="86" spans="1:8" s="8" customFormat="1" x14ac:dyDescent="0.35">
      <c r="A86" s="13">
        <v>77</v>
      </c>
      <c r="B86" s="9"/>
      <c r="C86" s="31"/>
      <c r="D86" s="9"/>
      <c r="E86" s="9"/>
      <c r="F86" s="9"/>
      <c r="G86" s="18" t="str">
        <f>'General information'!A16&amp;", "&amp;'General information'!A13</f>
        <v xml:space="preserve">, </v>
      </c>
      <c r="H86" s="20" t="str">
        <f>IF(Lookup!A24,"Don't publish","Publish")</f>
        <v>Publish</v>
      </c>
    </row>
    <row r="87" spans="1:8" s="8" customFormat="1" x14ac:dyDescent="0.35">
      <c r="A87" s="13">
        <v>78</v>
      </c>
      <c r="B87" s="9"/>
      <c r="C87" s="31"/>
      <c r="D87" s="9"/>
      <c r="E87" s="9"/>
      <c r="F87" s="9"/>
      <c r="G87" s="18" t="str">
        <f>'General information'!A16&amp;", "&amp;'General information'!A13</f>
        <v xml:space="preserve">, </v>
      </c>
      <c r="H87" s="20" t="str">
        <f>IF(Lookup!A24,"Don't publish","Publish")</f>
        <v>Publish</v>
      </c>
    </row>
    <row r="88" spans="1:8" s="8" customFormat="1" x14ac:dyDescent="0.35">
      <c r="A88" s="13">
        <v>79</v>
      </c>
      <c r="B88" s="9"/>
      <c r="C88" s="31"/>
      <c r="D88" s="9"/>
      <c r="E88" s="9"/>
      <c r="F88" s="9"/>
      <c r="G88" s="18" t="str">
        <f>'General information'!A16&amp;", "&amp;'General information'!A13</f>
        <v xml:space="preserve">, </v>
      </c>
      <c r="H88" s="20" t="str">
        <f>IF(Lookup!A24,"Don't publish","Publish")</f>
        <v>Publish</v>
      </c>
    </row>
    <row r="89" spans="1:8" s="8" customFormat="1" x14ac:dyDescent="0.35">
      <c r="A89" s="13">
        <v>80</v>
      </c>
      <c r="B89" s="9"/>
      <c r="C89" s="31"/>
      <c r="D89" s="9"/>
      <c r="E89" s="9"/>
      <c r="F89" s="9"/>
      <c r="G89" s="18" t="str">
        <f>'General information'!A16&amp;", "&amp;'General information'!A13</f>
        <v xml:space="preserve">, </v>
      </c>
      <c r="H89" s="20" t="str">
        <f>IF(Lookup!A24,"Don't publish","Publish")</f>
        <v>Publish</v>
      </c>
    </row>
    <row r="90" spans="1:8" s="8" customFormat="1" x14ac:dyDescent="0.35">
      <c r="A90" s="13">
        <v>81</v>
      </c>
      <c r="B90" s="9"/>
      <c r="C90" s="31"/>
      <c r="D90" s="9"/>
      <c r="E90" s="9"/>
      <c r="F90" s="9"/>
      <c r="G90" s="18" t="str">
        <f>'General information'!A16&amp;", "&amp;'General information'!A13</f>
        <v xml:space="preserve">, </v>
      </c>
      <c r="H90" s="20" t="str">
        <f>IF(Lookup!A24,"Don't publish","Publish")</f>
        <v>Publish</v>
      </c>
    </row>
    <row r="91" spans="1:8" s="8" customFormat="1" x14ac:dyDescent="0.35">
      <c r="A91" s="13">
        <v>82</v>
      </c>
      <c r="B91" s="9"/>
      <c r="C91" s="31"/>
      <c r="D91" s="9"/>
      <c r="E91" s="9"/>
      <c r="F91" s="9"/>
      <c r="G91" s="18" t="str">
        <f>'General information'!A16&amp;", "&amp;'General information'!A13</f>
        <v xml:space="preserve">, </v>
      </c>
      <c r="H91" s="20" t="str">
        <f>IF(Lookup!A24,"Don't publish","Publish")</f>
        <v>Publish</v>
      </c>
    </row>
    <row r="92" spans="1:8" s="8" customFormat="1" x14ac:dyDescent="0.35">
      <c r="A92" s="13">
        <v>83</v>
      </c>
      <c r="B92" s="9"/>
      <c r="C92" s="31"/>
      <c r="D92" s="9"/>
      <c r="E92" s="9"/>
      <c r="F92" s="9"/>
      <c r="G92" s="18" t="str">
        <f>'General information'!A16&amp;", "&amp;'General information'!A13</f>
        <v xml:space="preserve">, </v>
      </c>
      <c r="H92" s="20" t="str">
        <f>IF(Lookup!A24,"Don't publish","Publish")</f>
        <v>Publish</v>
      </c>
    </row>
    <row r="93" spans="1:8" s="8" customFormat="1" x14ac:dyDescent="0.35">
      <c r="A93" s="13">
        <v>84</v>
      </c>
      <c r="B93" s="9"/>
      <c r="C93" s="31"/>
      <c r="D93" s="9"/>
      <c r="E93" s="9"/>
      <c r="F93" s="9"/>
      <c r="G93" s="18" t="str">
        <f>'General information'!A16&amp;", "&amp;'General information'!A13</f>
        <v xml:space="preserve">, </v>
      </c>
      <c r="H93" s="20" t="str">
        <f>IF(Lookup!A24,"Don't publish","Publish")</f>
        <v>Publish</v>
      </c>
    </row>
    <row r="94" spans="1:8" s="8" customFormat="1" x14ac:dyDescent="0.35">
      <c r="A94" s="13">
        <v>85</v>
      </c>
      <c r="B94" s="9"/>
      <c r="C94" s="31"/>
      <c r="D94" s="9"/>
      <c r="E94" s="9"/>
      <c r="F94" s="9"/>
      <c r="G94" s="18" t="str">
        <f>'General information'!A16&amp;", "&amp;'General information'!A13</f>
        <v xml:space="preserve">, </v>
      </c>
      <c r="H94" s="20" t="str">
        <f>IF(Lookup!A24,"Don't publish","Publish")</f>
        <v>Publish</v>
      </c>
    </row>
    <row r="95" spans="1:8" s="8" customFormat="1" x14ac:dyDescent="0.35">
      <c r="A95" s="13">
        <v>86</v>
      </c>
      <c r="B95" s="9"/>
      <c r="C95" s="31"/>
      <c r="D95" s="9"/>
      <c r="E95" s="9"/>
      <c r="F95" s="9"/>
      <c r="G95" s="18" t="str">
        <f>'General information'!A16&amp;", "&amp;'General information'!A13</f>
        <v xml:space="preserve">, </v>
      </c>
      <c r="H95" s="20" t="str">
        <f>IF(Lookup!A24,"Don't publish","Publish")</f>
        <v>Publish</v>
      </c>
    </row>
    <row r="96" spans="1:8" s="8" customFormat="1" x14ac:dyDescent="0.35">
      <c r="A96" s="13">
        <v>87</v>
      </c>
      <c r="B96" s="9"/>
      <c r="C96" s="31"/>
      <c r="D96" s="9"/>
      <c r="E96" s="9"/>
      <c r="F96" s="9"/>
      <c r="G96" s="18" t="str">
        <f>'General information'!A16&amp;", "&amp;'General information'!A13</f>
        <v xml:space="preserve">, </v>
      </c>
      <c r="H96" s="20" t="str">
        <f>IF(Lookup!A24,"Don't publish","Publish")</f>
        <v>Publish</v>
      </c>
    </row>
    <row r="97" spans="1:8" s="8" customFormat="1" x14ac:dyDescent="0.35">
      <c r="A97" s="13">
        <v>88</v>
      </c>
      <c r="B97" s="9"/>
      <c r="C97" s="31"/>
      <c r="D97" s="9"/>
      <c r="E97" s="9"/>
      <c r="F97" s="9"/>
      <c r="G97" s="18" t="str">
        <f>'General information'!A16&amp;", "&amp;'General information'!A13</f>
        <v xml:space="preserve">, </v>
      </c>
      <c r="H97" s="20" t="str">
        <f>IF(Lookup!A24,"Don't publish","Publish")</f>
        <v>Publish</v>
      </c>
    </row>
    <row r="98" spans="1:8" s="8" customFormat="1" x14ac:dyDescent="0.35">
      <c r="A98" s="13">
        <v>89</v>
      </c>
      <c r="B98" s="9"/>
      <c r="C98" s="31"/>
      <c r="D98" s="9"/>
      <c r="E98" s="9"/>
      <c r="F98" s="9"/>
      <c r="G98" s="18" t="str">
        <f>'General information'!A16&amp;", "&amp;'General information'!A13</f>
        <v xml:space="preserve">, </v>
      </c>
      <c r="H98" s="20" t="str">
        <f>IF(Lookup!A24,"Don't publish","Publish")</f>
        <v>Publish</v>
      </c>
    </row>
    <row r="99" spans="1:8" s="8" customFormat="1" x14ac:dyDescent="0.35">
      <c r="A99" s="13">
        <v>90</v>
      </c>
      <c r="B99" s="9"/>
      <c r="C99" s="31"/>
      <c r="D99" s="9"/>
      <c r="E99" s="9"/>
      <c r="F99" s="9"/>
      <c r="G99" s="18" t="str">
        <f>'General information'!A16&amp;", "&amp;'General information'!A13</f>
        <v xml:space="preserve">, </v>
      </c>
      <c r="H99" s="20" t="str">
        <f>IF(Lookup!A24,"Don't publish","Publish")</f>
        <v>Publish</v>
      </c>
    </row>
    <row r="100" spans="1:8" s="8" customFormat="1" x14ac:dyDescent="0.35">
      <c r="A100" s="13">
        <v>91</v>
      </c>
      <c r="B100" s="9"/>
      <c r="C100" s="31"/>
      <c r="D100" s="9"/>
      <c r="E100" s="9"/>
      <c r="F100" s="9"/>
      <c r="G100" s="18" t="str">
        <f>'General information'!A16&amp;", "&amp;'General information'!A13</f>
        <v xml:space="preserve">, </v>
      </c>
      <c r="H100" s="20" t="str">
        <f>IF(Lookup!A24,"Don't publish","Publish")</f>
        <v>Publish</v>
      </c>
    </row>
    <row r="101" spans="1:8" s="8" customFormat="1" x14ac:dyDescent="0.35">
      <c r="A101" s="13">
        <v>92</v>
      </c>
      <c r="B101" s="9"/>
      <c r="C101" s="31"/>
      <c r="D101" s="9"/>
      <c r="E101" s="9"/>
      <c r="F101" s="9"/>
      <c r="G101" s="18" t="str">
        <f>'General information'!A16&amp;", "&amp;'General information'!A13</f>
        <v xml:space="preserve">, </v>
      </c>
      <c r="H101" s="20" t="str">
        <f>IF(Lookup!A24,"Don't publish","Publish")</f>
        <v>Publish</v>
      </c>
    </row>
    <row r="102" spans="1:8" s="8" customFormat="1" x14ac:dyDescent="0.35">
      <c r="A102" s="13">
        <v>93</v>
      </c>
      <c r="B102" s="9"/>
      <c r="C102" s="31"/>
      <c r="D102" s="9"/>
      <c r="E102" s="9"/>
      <c r="F102" s="9"/>
      <c r="G102" s="18" t="str">
        <f>'General information'!A16&amp;", "&amp;'General information'!A13</f>
        <v xml:space="preserve">, </v>
      </c>
      <c r="H102" s="20" t="str">
        <f>IF(Lookup!A24,"Don't publish","Publish")</f>
        <v>Publish</v>
      </c>
    </row>
    <row r="103" spans="1:8" s="8" customFormat="1" x14ac:dyDescent="0.35">
      <c r="A103" s="13">
        <v>94</v>
      </c>
      <c r="B103" s="9"/>
      <c r="C103" s="31"/>
      <c r="D103" s="9"/>
      <c r="E103" s="9"/>
      <c r="F103" s="9"/>
      <c r="G103" s="18" t="str">
        <f>'General information'!A16&amp;", "&amp;'General information'!A13</f>
        <v xml:space="preserve">, </v>
      </c>
      <c r="H103" s="20" t="str">
        <f>IF(Lookup!A24,"Don't publish","Publish")</f>
        <v>Publish</v>
      </c>
    </row>
    <row r="104" spans="1:8" s="8" customFormat="1" x14ac:dyDescent="0.35">
      <c r="A104" s="13">
        <v>95</v>
      </c>
      <c r="B104" s="9"/>
      <c r="C104" s="31"/>
      <c r="D104" s="9"/>
      <c r="E104" s="9"/>
      <c r="F104" s="9"/>
      <c r="G104" s="18" t="str">
        <f>'General information'!A16&amp;", "&amp;'General information'!A13</f>
        <v xml:space="preserve">, </v>
      </c>
      <c r="H104" s="20" t="str">
        <f>IF(Lookup!A24,"Don't publish","Publish")</f>
        <v>Publish</v>
      </c>
    </row>
    <row r="105" spans="1:8" s="8" customFormat="1" x14ac:dyDescent="0.35">
      <c r="A105" s="13">
        <v>96</v>
      </c>
      <c r="B105" s="9"/>
      <c r="C105" s="31"/>
      <c r="D105" s="9"/>
      <c r="E105" s="9"/>
      <c r="F105" s="9"/>
      <c r="G105" s="18" t="str">
        <f>'General information'!A16&amp;", "&amp;'General information'!A13</f>
        <v xml:space="preserve">, </v>
      </c>
      <c r="H105" s="20" t="str">
        <f>IF(Lookup!A24,"Don't publish","Publish")</f>
        <v>Publish</v>
      </c>
    </row>
    <row r="106" spans="1:8" s="8" customFormat="1" x14ac:dyDescent="0.35">
      <c r="A106" s="13">
        <v>97</v>
      </c>
      <c r="B106" s="9"/>
      <c r="C106" s="31"/>
      <c r="D106" s="9"/>
      <c r="E106" s="9"/>
      <c r="F106" s="9"/>
      <c r="G106" s="18" t="str">
        <f>'General information'!A16&amp;", "&amp;'General information'!A13</f>
        <v xml:space="preserve">, </v>
      </c>
      <c r="H106" s="20" t="str">
        <f>IF(Lookup!A24,"Don't publish","Publish")</f>
        <v>Publish</v>
      </c>
    </row>
    <row r="107" spans="1:8" s="8" customFormat="1" x14ac:dyDescent="0.35">
      <c r="A107" s="13">
        <v>98</v>
      </c>
      <c r="B107" s="9"/>
      <c r="C107" s="31"/>
      <c r="D107" s="9"/>
      <c r="E107" s="9"/>
      <c r="F107" s="9"/>
      <c r="G107" s="18" t="str">
        <f>'General information'!A16&amp;", "&amp;'General information'!A13</f>
        <v xml:space="preserve">, </v>
      </c>
      <c r="H107" s="20" t="str">
        <f>IF(Lookup!A24,"Don't publish","Publish")</f>
        <v>Publish</v>
      </c>
    </row>
    <row r="108" spans="1:8" s="8" customFormat="1" x14ac:dyDescent="0.35">
      <c r="A108" s="13">
        <v>99</v>
      </c>
      <c r="B108" s="9"/>
      <c r="C108" s="31"/>
      <c r="D108" s="9"/>
      <c r="E108" s="9"/>
      <c r="F108" s="9"/>
      <c r="G108" s="18" t="str">
        <f>'General information'!A16&amp;", "&amp;'General information'!A13</f>
        <v xml:space="preserve">, </v>
      </c>
      <c r="H108" s="20" t="str">
        <f>IF(Lookup!A24,"Don't publish","Publish")</f>
        <v>Publish</v>
      </c>
    </row>
    <row r="109" spans="1:8" s="8" customFormat="1" x14ac:dyDescent="0.35">
      <c r="A109" s="13">
        <v>100</v>
      </c>
      <c r="B109" s="9"/>
      <c r="C109" s="31"/>
      <c r="D109" s="9"/>
      <c r="E109" s="9"/>
      <c r="F109" s="9"/>
      <c r="G109" s="18" t="str">
        <f>'General information'!A16&amp;", "&amp;'General information'!A13</f>
        <v xml:space="preserve">, </v>
      </c>
      <c r="H109" s="20" t="str">
        <f>IF(Lookup!A24,"Don't publish","Publish")</f>
        <v>Publish</v>
      </c>
    </row>
    <row r="110" spans="1:8" s="8" customFormat="1" x14ac:dyDescent="0.35">
      <c r="A110" s="13">
        <v>101</v>
      </c>
      <c r="B110" s="9"/>
      <c r="C110" s="31"/>
      <c r="D110" s="9"/>
      <c r="E110" s="9"/>
      <c r="F110" s="9"/>
      <c r="G110" s="18" t="str">
        <f>'General information'!A16&amp;", "&amp;'General information'!A13</f>
        <v xml:space="preserve">, </v>
      </c>
      <c r="H110" s="20" t="str">
        <f>IF(Lookup!A24,"Don't publish","Publish")</f>
        <v>Publish</v>
      </c>
    </row>
    <row r="111" spans="1:8" s="8" customFormat="1" x14ac:dyDescent="0.35">
      <c r="A111" s="13">
        <v>102</v>
      </c>
      <c r="B111" s="9"/>
      <c r="C111" s="31"/>
      <c r="D111" s="9"/>
      <c r="E111" s="9"/>
      <c r="F111" s="9"/>
      <c r="G111" s="18" t="str">
        <f>'General information'!A16&amp;", "&amp;'General information'!A13</f>
        <v xml:space="preserve">, </v>
      </c>
      <c r="H111" s="20" t="str">
        <f>IF(Lookup!A24,"Don't publish","Publish")</f>
        <v>Publish</v>
      </c>
    </row>
    <row r="112" spans="1:8" s="8" customFormat="1" x14ac:dyDescent="0.35">
      <c r="A112" s="13">
        <v>103</v>
      </c>
      <c r="B112" s="9"/>
      <c r="C112" s="31"/>
      <c r="D112" s="9"/>
      <c r="E112" s="9"/>
      <c r="F112" s="9"/>
      <c r="G112" s="18" t="str">
        <f>'General information'!A16&amp;", "&amp;'General information'!A13</f>
        <v xml:space="preserve">, </v>
      </c>
      <c r="H112" s="20" t="str">
        <f>IF(Lookup!A24,"Don't publish","Publish")</f>
        <v>Publish</v>
      </c>
    </row>
    <row r="113" spans="1:8" s="8" customFormat="1" x14ac:dyDescent="0.35">
      <c r="A113" s="13">
        <v>104</v>
      </c>
      <c r="B113" s="9"/>
      <c r="C113" s="31"/>
      <c r="D113" s="9"/>
      <c r="E113" s="9"/>
      <c r="F113" s="9"/>
      <c r="G113" s="18" t="str">
        <f>'General information'!A16&amp;", "&amp;'General information'!A13</f>
        <v xml:space="preserve">, </v>
      </c>
      <c r="H113" s="20" t="str">
        <f>IF(Lookup!A24,"Don't publish","Publish")</f>
        <v>Publish</v>
      </c>
    </row>
    <row r="114" spans="1:8" s="8" customFormat="1" x14ac:dyDescent="0.35">
      <c r="A114" s="13">
        <v>105</v>
      </c>
      <c r="B114" s="9"/>
      <c r="C114" s="31"/>
      <c r="D114" s="9"/>
      <c r="E114" s="9"/>
      <c r="F114" s="9"/>
      <c r="G114" s="18" t="str">
        <f>'General information'!A16&amp;", "&amp;'General information'!A13</f>
        <v xml:space="preserve">, </v>
      </c>
      <c r="H114" s="20" t="str">
        <f>IF(Lookup!A24,"Don't publish","Publish")</f>
        <v>Publish</v>
      </c>
    </row>
    <row r="115" spans="1:8" s="8" customFormat="1" x14ac:dyDescent="0.35">
      <c r="A115" s="13">
        <v>106</v>
      </c>
      <c r="B115" s="9"/>
      <c r="C115" s="31"/>
      <c r="D115" s="9"/>
      <c r="E115" s="9"/>
      <c r="F115" s="9"/>
      <c r="G115" s="18" t="str">
        <f>'General information'!A16&amp;", "&amp;'General information'!A13</f>
        <v xml:space="preserve">, </v>
      </c>
      <c r="H115" s="20" t="str">
        <f>IF(Lookup!A24,"Don't publish","Publish")</f>
        <v>Publish</v>
      </c>
    </row>
    <row r="116" spans="1:8" s="8" customFormat="1" x14ac:dyDescent="0.35">
      <c r="A116" s="13">
        <v>107</v>
      </c>
      <c r="B116" s="9"/>
      <c r="C116" s="31"/>
      <c r="D116" s="9"/>
      <c r="E116" s="9"/>
      <c r="F116" s="9"/>
      <c r="G116" s="18" t="str">
        <f>'General information'!A16&amp;", "&amp;'General information'!A13</f>
        <v xml:space="preserve">, </v>
      </c>
      <c r="H116" s="20" t="str">
        <f>IF(Lookup!A24,"Don't publish","Publish")</f>
        <v>Publish</v>
      </c>
    </row>
    <row r="117" spans="1:8" s="8" customFormat="1" x14ac:dyDescent="0.35">
      <c r="A117" s="13">
        <v>108</v>
      </c>
      <c r="B117" s="9"/>
      <c r="C117" s="31"/>
      <c r="D117" s="9"/>
      <c r="E117" s="9"/>
      <c r="F117" s="9"/>
      <c r="G117" s="18" t="str">
        <f>'General information'!A16&amp;", "&amp;'General information'!A13</f>
        <v xml:space="preserve">, </v>
      </c>
      <c r="H117" s="20" t="str">
        <f>IF(Lookup!A24,"Don't publish","Publish")</f>
        <v>Publish</v>
      </c>
    </row>
    <row r="118" spans="1:8" s="8" customFormat="1" x14ac:dyDescent="0.35">
      <c r="A118" s="13">
        <v>109</v>
      </c>
      <c r="B118" s="9"/>
      <c r="C118" s="31"/>
      <c r="D118" s="9"/>
      <c r="E118" s="9"/>
      <c r="F118" s="9"/>
      <c r="G118" s="18" t="str">
        <f>'General information'!A16&amp;", "&amp;'General information'!A13</f>
        <v xml:space="preserve">, </v>
      </c>
      <c r="H118" s="20" t="str">
        <f>IF(Lookup!A24,"Don't publish","Publish")</f>
        <v>Publish</v>
      </c>
    </row>
    <row r="119" spans="1:8" s="8" customFormat="1" x14ac:dyDescent="0.35">
      <c r="A119" s="13">
        <v>110</v>
      </c>
      <c r="B119" s="9"/>
      <c r="C119" s="31"/>
      <c r="D119" s="9"/>
      <c r="E119" s="9"/>
      <c r="F119" s="9"/>
      <c r="G119" s="18" t="str">
        <f>'General information'!A16&amp;", "&amp;'General information'!A13</f>
        <v xml:space="preserve">, </v>
      </c>
      <c r="H119" s="20" t="str">
        <f>IF(Lookup!A24,"Don't publish","Publish")</f>
        <v>Publish</v>
      </c>
    </row>
    <row r="120" spans="1:8" s="8" customFormat="1" x14ac:dyDescent="0.35">
      <c r="A120" s="13">
        <v>111</v>
      </c>
      <c r="B120" s="9"/>
      <c r="C120" s="31"/>
      <c r="D120" s="9"/>
      <c r="E120" s="9"/>
      <c r="F120" s="9"/>
      <c r="G120" s="18" t="str">
        <f>'General information'!A16&amp;", "&amp;'General information'!A13</f>
        <v xml:space="preserve">, </v>
      </c>
      <c r="H120" s="20" t="str">
        <f>IF(Lookup!A24,"Don't publish","Publish")</f>
        <v>Publish</v>
      </c>
    </row>
    <row r="121" spans="1:8" s="8" customFormat="1" x14ac:dyDescent="0.35">
      <c r="A121" s="13">
        <v>112</v>
      </c>
      <c r="B121" s="9"/>
      <c r="C121" s="31"/>
      <c r="D121" s="9"/>
      <c r="E121" s="9"/>
      <c r="F121" s="9"/>
      <c r="G121" s="18" t="str">
        <f>'General information'!A16&amp;", "&amp;'General information'!A13</f>
        <v xml:space="preserve">, </v>
      </c>
      <c r="H121" s="20" t="str">
        <f>IF(Lookup!A24,"Don't publish","Publish")</f>
        <v>Publish</v>
      </c>
    </row>
    <row r="122" spans="1:8" s="8" customFormat="1" x14ac:dyDescent="0.35">
      <c r="A122" s="13">
        <v>113</v>
      </c>
      <c r="B122" s="9"/>
      <c r="C122" s="31"/>
      <c r="D122" s="9"/>
      <c r="E122" s="9"/>
      <c r="F122" s="9"/>
      <c r="G122" s="18" t="str">
        <f>'General information'!A16&amp;", "&amp;'General information'!A13</f>
        <v xml:space="preserve">, </v>
      </c>
      <c r="H122" s="20" t="str">
        <f>IF(Lookup!A24,"Don't publish","Publish")</f>
        <v>Publish</v>
      </c>
    </row>
    <row r="123" spans="1:8" s="8" customFormat="1" x14ac:dyDescent="0.35">
      <c r="A123" s="13">
        <v>114</v>
      </c>
      <c r="B123" s="9"/>
      <c r="C123" s="31"/>
      <c r="D123" s="9"/>
      <c r="E123" s="9"/>
      <c r="F123" s="9"/>
      <c r="G123" s="18" t="str">
        <f>'General information'!A16&amp;", "&amp;'General information'!A13</f>
        <v xml:space="preserve">, </v>
      </c>
      <c r="H123" s="20" t="str">
        <f>IF(Lookup!A24,"Don't publish","Publish")</f>
        <v>Publish</v>
      </c>
    </row>
    <row r="124" spans="1:8" s="8" customFormat="1" x14ac:dyDescent="0.35">
      <c r="A124" s="13">
        <v>115</v>
      </c>
      <c r="B124" s="9"/>
      <c r="C124" s="31"/>
      <c r="D124" s="9"/>
      <c r="E124" s="9"/>
      <c r="F124" s="9"/>
      <c r="G124" s="18" t="str">
        <f>'General information'!A16&amp;", "&amp;'General information'!A13</f>
        <v xml:space="preserve">, </v>
      </c>
      <c r="H124" s="20" t="str">
        <f>IF(Lookup!A24,"Don't publish","Publish")</f>
        <v>Publish</v>
      </c>
    </row>
    <row r="125" spans="1:8" s="8" customFormat="1" x14ac:dyDescent="0.35">
      <c r="A125" s="13">
        <v>116</v>
      </c>
      <c r="B125" s="9"/>
      <c r="C125" s="31"/>
      <c r="D125" s="9"/>
      <c r="E125" s="9"/>
      <c r="F125" s="9"/>
      <c r="G125" s="18" t="str">
        <f>'General information'!A16&amp;", "&amp;'General information'!A13</f>
        <v xml:space="preserve">, </v>
      </c>
      <c r="H125" s="20" t="str">
        <f>IF(Lookup!A24,"Don't publish","Publish")</f>
        <v>Publish</v>
      </c>
    </row>
    <row r="126" spans="1:8" s="8" customFormat="1" x14ac:dyDescent="0.35">
      <c r="A126" s="13">
        <v>117</v>
      </c>
      <c r="B126" s="9"/>
      <c r="C126" s="31"/>
      <c r="D126" s="9"/>
      <c r="E126" s="9"/>
      <c r="F126" s="9"/>
      <c r="G126" s="18" t="str">
        <f>'General information'!A16&amp;", "&amp;'General information'!A13</f>
        <v xml:space="preserve">, </v>
      </c>
      <c r="H126" s="20" t="str">
        <f>IF(Lookup!A24,"Don't publish","Publish")</f>
        <v>Publish</v>
      </c>
    </row>
    <row r="127" spans="1:8" s="8" customFormat="1" x14ac:dyDescent="0.35">
      <c r="A127" s="13">
        <v>118</v>
      </c>
      <c r="B127" s="9"/>
      <c r="C127" s="31"/>
      <c r="D127" s="9"/>
      <c r="E127" s="9"/>
      <c r="F127" s="9"/>
      <c r="G127" s="18" t="str">
        <f>'General information'!A16&amp;", "&amp;'General information'!A13</f>
        <v xml:space="preserve">, </v>
      </c>
      <c r="H127" s="20" t="str">
        <f>IF(Lookup!A24,"Don't publish","Publish")</f>
        <v>Publish</v>
      </c>
    </row>
    <row r="128" spans="1:8" s="8" customFormat="1" x14ac:dyDescent="0.35">
      <c r="A128" s="13">
        <v>119</v>
      </c>
      <c r="B128" s="9"/>
      <c r="C128" s="31"/>
      <c r="D128" s="9"/>
      <c r="E128" s="9"/>
      <c r="F128" s="9"/>
      <c r="G128" s="18" t="str">
        <f>'General information'!A16&amp;", "&amp;'General information'!A13</f>
        <v xml:space="preserve">, </v>
      </c>
      <c r="H128" s="20" t="str">
        <f>IF(Lookup!A24,"Don't publish","Publish")</f>
        <v>Publish</v>
      </c>
    </row>
    <row r="129" spans="1:8" s="8" customFormat="1" x14ac:dyDescent="0.35">
      <c r="A129" s="13">
        <v>120</v>
      </c>
      <c r="B129" s="9"/>
      <c r="C129" s="31"/>
      <c r="D129" s="9"/>
      <c r="E129" s="9"/>
      <c r="F129" s="9"/>
      <c r="G129" s="18" t="str">
        <f>'General information'!A16&amp;", "&amp;'General information'!A13</f>
        <v xml:space="preserve">, </v>
      </c>
      <c r="H129" s="20" t="str">
        <f>IF(Lookup!A24,"Don't publish","Publish")</f>
        <v>Publish</v>
      </c>
    </row>
    <row r="130" spans="1:8" s="8" customFormat="1" x14ac:dyDescent="0.35">
      <c r="A130" s="13">
        <v>121</v>
      </c>
      <c r="B130" s="9"/>
      <c r="C130" s="31"/>
      <c r="D130" s="9"/>
      <c r="E130" s="9"/>
      <c r="F130" s="9"/>
      <c r="G130" s="18" t="str">
        <f>'General information'!A16&amp;", "&amp;'General information'!A13</f>
        <v xml:space="preserve">, </v>
      </c>
      <c r="H130" s="20" t="str">
        <f>IF(Lookup!A24,"Don't publish","Publish")</f>
        <v>Publish</v>
      </c>
    </row>
    <row r="131" spans="1:8" s="8" customFormat="1" x14ac:dyDescent="0.35">
      <c r="A131" s="13">
        <v>122</v>
      </c>
      <c r="B131" s="9"/>
      <c r="C131" s="31"/>
      <c r="D131" s="9"/>
      <c r="E131" s="9"/>
      <c r="F131" s="9"/>
      <c r="G131" s="18" t="str">
        <f>'General information'!A16&amp;", "&amp;'General information'!A13</f>
        <v xml:space="preserve">, </v>
      </c>
      <c r="H131" s="20" t="str">
        <f>IF(Lookup!A24,"Don't publish","Publish")</f>
        <v>Publish</v>
      </c>
    </row>
    <row r="132" spans="1:8" s="8" customFormat="1" x14ac:dyDescent="0.35">
      <c r="A132" s="13">
        <v>123</v>
      </c>
      <c r="B132" s="9"/>
      <c r="C132" s="31"/>
      <c r="D132" s="9"/>
      <c r="E132" s="9"/>
      <c r="F132" s="9"/>
      <c r="G132" s="18" t="str">
        <f>'General information'!A16&amp;", "&amp;'General information'!A13</f>
        <v xml:space="preserve">, </v>
      </c>
      <c r="H132" s="20" t="str">
        <f>IF(Lookup!A24,"Don't publish","Publish")</f>
        <v>Publish</v>
      </c>
    </row>
    <row r="133" spans="1:8" s="8" customFormat="1" x14ac:dyDescent="0.35">
      <c r="A133" s="13">
        <v>124</v>
      </c>
      <c r="B133" s="9"/>
      <c r="C133" s="31"/>
      <c r="D133" s="9"/>
      <c r="E133" s="9"/>
      <c r="F133" s="9"/>
      <c r="G133" s="18" t="str">
        <f>'General information'!A16&amp;", "&amp;'General information'!A13</f>
        <v xml:space="preserve">, </v>
      </c>
      <c r="H133" s="20" t="str">
        <f>IF(Lookup!A24,"Don't publish","Publish")</f>
        <v>Publish</v>
      </c>
    </row>
    <row r="134" spans="1:8" s="8" customFormat="1" x14ac:dyDescent="0.35">
      <c r="A134" s="13">
        <v>125</v>
      </c>
      <c r="B134" s="9"/>
      <c r="C134" s="31"/>
      <c r="D134" s="9"/>
      <c r="E134" s="9"/>
      <c r="F134" s="9"/>
      <c r="G134" s="18" t="str">
        <f>'General information'!A16&amp;", "&amp;'General information'!A13</f>
        <v xml:space="preserve">, </v>
      </c>
      <c r="H134" s="20" t="str">
        <f>IF(Lookup!A24,"Don't publish","Publish")</f>
        <v>Publish</v>
      </c>
    </row>
    <row r="135" spans="1:8" s="8" customFormat="1" x14ac:dyDescent="0.35">
      <c r="A135" s="13">
        <v>126</v>
      </c>
      <c r="B135" s="9"/>
      <c r="C135" s="31"/>
      <c r="D135" s="9"/>
      <c r="E135" s="9"/>
      <c r="F135" s="9"/>
      <c r="G135" s="18" t="str">
        <f>'General information'!A16&amp;", "&amp;'General information'!A13</f>
        <v xml:space="preserve">, </v>
      </c>
      <c r="H135" s="20" t="str">
        <f>IF(Lookup!A24,"Don't publish","Publish")</f>
        <v>Publish</v>
      </c>
    </row>
    <row r="136" spans="1:8" s="8" customFormat="1" x14ac:dyDescent="0.35">
      <c r="A136" s="13">
        <v>127</v>
      </c>
      <c r="B136" s="9"/>
      <c r="C136" s="31"/>
      <c r="D136" s="9"/>
      <c r="E136" s="9"/>
      <c r="F136" s="9"/>
      <c r="G136" s="18" t="str">
        <f>'General information'!A16&amp;", "&amp;'General information'!A13</f>
        <v xml:space="preserve">, </v>
      </c>
      <c r="H136" s="20" t="str">
        <f>IF(Lookup!A24,"Don't publish","Publish")</f>
        <v>Publish</v>
      </c>
    </row>
    <row r="137" spans="1:8" s="8" customFormat="1" x14ac:dyDescent="0.35">
      <c r="A137" s="13">
        <v>128</v>
      </c>
      <c r="B137" s="9"/>
      <c r="C137" s="31"/>
      <c r="D137" s="9"/>
      <c r="E137" s="9"/>
      <c r="F137" s="9"/>
      <c r="G137" s="18" t="str">
        <f>'General information'!A16&amp;", "&amp;'General information'!A13</f>
        <v xml:space="preserve">, </v>
      </c>
      <c r="H137" s="20" t="str">
        <f>IF(Lookup!A24,"Don't publish","Publish")</f>
        <v>Publish</v>
      </c>
    </row>
    <row r="138" spans="1:8" s="8" customFormat="1" x14ac:dyDescent="0.35">
      <c r="A138" s="13">
        <v>129</v>
      </c>
      <c r="B138" s="9"/>
      <c r="C138" s="31"/>
      <c r="D138" s="9"/>
      <c r="E138" s="9"/>
      <c r="F138" s="9"/>
      <c r="G138" s="18" t="str">
        <f>'General information'!A16&amp;", "&amp;'General information'!A13</f>
        <v xml:space="preserve">, </v>
      </c>
      <c r="H138" s="20" t="str">
        <f>IF(Lookup!A24,"Don't publish","Publish")</f>
        <v>Publish</v>
      </c>
    </row>
    <row r="139" spans="1:8" s="8" customFormat="1" x14ac:dyDescent="0.35">
      <c r="A139" s="13">
        <v>130</v>
      </c>
      <c r="B139" s="9"/>
      <c r="C139" s="31"/>
      <c r="D139" s="9"/>
      <c r="E139" s="9"/>
      <c r="F139" s="9"/>
      <c r="G139" s="18" t="str">
        <f>'General information'!A16&amp;", "&amp;'General information'!A13</f>
        <v xml:space="preserve">, </v>
      </c>
      <c r="H139" s="20" t="str">
        <f>IF(Lookup!A24,"Don't publish","Publish")</f>
        <v>Publish</v>
      </c>
    </row>
    <row r="140" spans="1:8" s="8" customFormat="1" x14ac:dyDescent="0.35">
      <c r="A140" s="13">
        <v>131</v>
      </c>
      <c r="B140" s="9"/>
      <c r="C140" s="31"/>
      <c r="D140" s="9"/>
      <c r="E140" s="9"/>
      <c r="F140" s="9"/>
      <c r="G140" s="18" t="str">
        <f>'General information'!A16&amp;", "&amp;'General information'!A13</f>
        <v xml:space="preserve">, </v>
      </c>
      <c r="H140" s="20" t="str">
        <f>IF(Lookup!A24,"Don't publish","Publish")</f>
        <v>Publish</v>
      </c>
    </row>
    <row r="141" spans="1:8" s="8" customFormat="1" x14ac:dyDescent="0.35">
      <c r="A141" s="13">
        <v>132</v>
      </c>
      <c r="B141" s="9"/>
      <c r="C141" s="31"/>
      <c r="D141" s="9"/>
      <c r="E141" s="9"/>
      <c r="F141" s="9"/>
      <c r="G141" s="18" t="str">
        <f>'General information'!A16&amp;", "&amp;'General information'!A13</f>
        <v xml:space="preserve">, </v>
      </c>
      <c r="H141" s="20" t="str">
        <f>IF(Lookup!A24,"Don't publish","Publish")</f>
        <v>Publish</v>
      </c>
    </row>
    <row r="142" spans="1:8" s="8" customFormat="1" x14ac:dyDescent="0.35">
      <c r="A142" s="13">
        <v>133</v>
      </c>
      <c r="B142" s="9"/>
      <c r="C142" s="31"/>
      <c r="D142" s="9"/>
      <c r="E142" s="9"/>
      <c r="F142" s="9"/>
      <c r="G142" s="18" t="str">
        <f>'General information'!A16&amp;", "&amp;'General information'!A13</f>
        <v xml:space="preserve">, </v>
      </c>
      <c r="H142" s="20" t="str">
        <f>IF(Lookup!A24,"Don't publish","Publish")</f>
        <v>Publish</v>
      </c>
    </row>
    <row r="143" spans="1:8" s="8" customFormat="1" x14ac:dyDescent="0.35">
      <c r="A143" s="13">
        <v>134</v>
      </c>
      <c r="B143" s="9"/>
      <c r="C143" s="31"/>
      <c r="D143" s="9"/>
      <c r="E143" s="9"/>
      <c r="F143" s="9"/>
      <c r="G143" s="18" t="str">
        <f>'General information'!A16&amp;", "&amp;'General information'!A13</f>
        <v xml:space="preserve">, </v>
      </c>
      <c r="H143" s="20" t="str">
        <f>IF(Lookup!A24,"Don't publish","Publish")</f>
        <v>Publish</v>
      </c>
    </row>
    <row r="144" spans="1:8" s="8" customFormat="1" x14ac:dyDescent="0.35">
      <c r="A144" s="13">
        <v>135</v>
      </c>
      <c r="B144" s="9"/>
      <c r="C144" s="31"/>
      <c r="D144" s="9"/>
      <c r="E144" s="9"/>
      <c r="F144" s="9"/>
      <c r="G144" s="18" t="str">
        <f>'General information'!A16&amp;", "&amp;'General information'!A13</f>
        <v xml:space="preserve">, </v>
      </c>
      <c r="H144" s="20" t="str">
        <f>IF(Lookup!A24,"Don't publish","Publish")</f>
        <v>Publish</v>
      </c>
    </row>
    <row r="145" spans="1:8" s="8" customFormat="1" x14ac:dyDescent="0.35">
      <c r="A145" s="13">
        <v>136</v>
      </c>
      <c r="B145" s="9"/>
      <c r="C145" s="31"/>
      <c r="D145" s="9"/>
      <c r="E145" s="9"/>
      <c r="F145" s="9"/>
      <c r="G145" s="18" t="str">
        <f>'General information'!A16&amp;", "&amp;'General information'!A13</f>
        <v xml:space="preserve">, </v>
      </c>
      <c r="H145" s="20" t="str">
        <f>IF(Lookup!A24,"Don't publish","Publish")</f>
        <v>Publish</v>
      </c>
    </row>
    <row r="146" spans="1:8" s="8" customFormat="1" x14ac:dyDescent="0.35">
      <c r="A146" s="13">
        <v>137</v>
      </c>
      <c r="B146" s="9"/>
      <c r="C146" s="31"/>
      <c r="D146" s="9"/>
      <c r="E146" s="9"/>
      <c r="F146" s="9"/>
      <c r="G146" s="18" t="str">
        <f>'General information'!A16&amp;", "&amp;'General information'!A13</f>
        <v xml:space="preserve">, </v>
      </c>
      <c r="H146" s="20" t="str">
        <f>IF(Lookup!A24,"Don't publish","Publish")</f>
        <v>Publish</v>
      </c>
    </row>
    <row r="147" spans="1:8" s="8" customFormat="1" x14ac:dyDescent="0.35">
      <c r="A147" s="13">
        <v>138</v>
      </c>
      <c r="B147" s="9"/>
      <c r="C147" s="31"/>
      <c r="D147" s="9"/>
      <c r="E147" s="9"/>
      <c r="F147" s="9"/>
      <c r="G147" s="18" t="str">
        <f>'General information'!A16&amp;", "&amp;'General information'!A13</f>
        <v xml:space="preserve">, </v>
      </c>
      <c r="H147" s="20" t="str">
        <f>IF(Lookup!A24,"Don't publish","Publish")</f>
        <v>Publish</v>
      </c>
    </row>
    <row r="148" spans="1:8" s="8" customFormat="1" x14ac:dyDescent="0.35">
      <c r="A148" s="13">
        <v>139</v>
      </c>
      <c r="B148" s="9"/>
      <c r="C148" s="31"/>
      <c r="D148" s="9"/>
      <c r="E148" s="9"/>
      <c r="F148" s="9"/>
      <c r="G148" s="18" t="str">
        <f>'General information'!A16&amp;", "&amp;'General information'!A13</f>
        <v xml:space="preserve">, </v>
      </c>
      <c r="H148" s="20" t="str">
        <f>IF(Lookup!A24,"Don't publish","Publish")</f>
        <v>Publish</v>
      </c>
    </row>
    <row r="149" spans="1:8" s="8" customFormat="1" x14ac:dyDescent="0.35">
      <c r="A149" s="13">
        <v>140</v>
      </c>
      <c r="B149" s="9"/>
      <c r="C149" s="31"/>
      <c r="D149" s="9"/>
      <c r="E149" s="9"/>
      <c r="F149" s="9"/>
      <c r="G149" s="18" t="str">
        <f>'General information'!A16&amp;", "&amp;'General information'!A13</f>
        <v xml:space="preserve">, </v>
      </c>
      <c r="H149" s="20" t="str">
        <f>IF(Lookup!A24,"Don't publish","Publish")</f>
        <v>Publish</v>
      </c>
    </row>
    <row r="150" spans="1:8" s="8" customFormat="1" x14ac:dyDescent="0.35">
      <c r="A150" s="13">
        <v>141</v>
      </c>
      <c r="B150" s="9"/>
      <c r="C150" s="31"/>
      <c r="D150" s="9"/>
      <c r="E150" s="9"/>
      <c r="F150" s="9"/>
      <c r="G150" s="18" t="str">
        <f>'General information'!A16&amp;", "&amp;'General information'!A13</f>
        <v xml:space="preserve">, </v>
      </c>
      <c r="H150" s="20" t="str">
        <f>IF(Lookup!A24,"Don't publish","Publish")</f>
        <v>Publish</v>
      </c>
    </row>
    <row r="151" spans="1:8" s="8" customFormat="1" x14ac:dyDescent="0.35">
      <c r="A151" s="13">
        <v>142</v>
      </c>
      <c r="B151" s="9"/>
      <c r="C151" s="31"/>
      <c r="D151" s="9"/>
      <c r="E151" s="9"/>
      <c r="F151" s="9"/>
      <c r="G151" s="18" t="str">
        <f>'General information'!A16&amp;", "&amp;'General information'!A13</f>
        <v xml:space="preserve">, </v>
      </c>
      <c r="H151" s="20" t="str">
        <f>IF(Lookup!A24,"Don't publish","Publish")</f>
        <v>Publish</v>
      </c>
    </row>
    <row r="152" spans="1:8" s="8" customFormat="1" x14ac:dyDescent="0.35">
      <c r="A152" s="13">
        <v>143</v>
      </c>
      <c r="B152" s="9"/>
      <c r="C152" s="31"/>
      <c r="D152" s="9"/>
      <c r="E152" s="9"/>
      <c r="F152" s="9"/>
      <c r="G152" s="18" t="str">
        <f>'General information'!A16&amp;", "&amp;'General information'!A13</f>
        <v xml:space="preserve">, </v>
      </c>
      <c r="H152" s="20" t="str">
        <f>IF(Lookup!A24,"Don't publish","Publish")</f>
        <v>Publish</v>
      </c>
    </row>
    <row r="153" spans="1:8" s="8" customFormat="1" x14ac:dyDescent="0.35">
      <c r="A153" s="13">
        <v>144</v>
      </c>
      <c r="B153" s="9"/>
      <c r="C153" s="31"/>
      <c r="D153" s="9"/>
      <c r="E153" s="9"/>
      <c r="F153" s="9"/>
      <c r="G153" s="18" t="str">
        <f>'General information'!A16&amp;", "&amp;'General information'!A13</f>
        <v xml:space="preserve">, </v>
      </c>
      <c r="H153" s="20" t="str">
        <f>IF(Lookup!A24,"Don't publish","Publish")</f>
        <v>Publish</v>
      </c>
    </row>
    <row r="154" spans="1:8" s="8" customFormat="1" x14ac:dyDescent="0.35">
      <c r="A154" s="13">
        <v>145</v>
      </c>
      <c r="B154" s="9"/>
      <c r="C154" s="31"/>
      <c r="D154" s="9"/>
      <c r="E154" s="9"/>
      <c r="F154" s="9"/>
      <c r="G154" s="18" t="str">
        <f>'General information'!A16&amp;", "&amp;'General information'!A13</f>
        <v xml:space="preserve">, </v>
      </c>
      <c r="H154" s="20" t="str">
        <f>IF(Lookup!A24,"Don't publish","Publish")</f>
        <v>Publish</v>
      </c>
    </row>
    <row r="155" spans="1:8" s="8" customFormat="1" x14ac:dyDescent="0.35">
      <c r="A155" s="13">
        <v>146</v>
      </c>
      <c r="B155" s="9"/>
      <c r="C155" s="31"/>
      <c r="D155" s="9"/>
      <c r="E155" s="9"/>
      <c r="F155" s="9"/>
      <c r="G155" s="18" t="str">
        <f>'General information'!A16&amp;", "&amp;'General information'!A13</f>
        <v xml:space="preserve">, </v>
      </c>
      <c r="H155" s="20" t="str">
        <f>IF(Lookup!A24,"Don't publish","Publish")</f>
        <v>Publish</v>
      </c>
    </row>
    <row r="156" spans="1:8" s="8" customFormat="1" x14ac:dyDescent="0.35">
      <c r="A156" s="13">
        <v>147</v>
      </c>
      <c r="B156" s="9"/>
      <c r="C156" s="31"/>
      <c r="D156" s="9"/>
      <c r="E156" s="9"/>
      <c r="F156" s="9"/>
      <c r="G156" s="18" t="str">
        <f>'General information'!A16&amp;", "&amp;'General information'!A13</f>
        <v xml:space="preserve">, </v>
      </c>
      <c r="H156" s="20" t="str">
        <f>IF(Lookup!A24,"Don't publish","Publish")</f>
        <v>Publish</v>
      </c>
    </row>
    <row r="157" spans="1:8" s="8" customFormat="1" x14ac:dyDescent="0.35">
      <c r="A157" s="13">
        <v>148</v>
      </c>
      <c r="B157" s="9"/>
      <c r="C157" s="31"/>
      <c r="D157" s="9"/>
      <c r="E157" s="9"/>
      <c r="F157" s="9"/>
      <c r="G157" s="18" t="str">
        <f>'General information'!A16&amp;", "&amp;'General information'!A13</f>
        <v xml:space="preserve">, </v>
      </c>
      <c r="H157" s="20" t="str">
        <f>IF(Lookup!A24,"Don't publish","Publish")</f>
        <v>Publish</v>
      </c>
    </row>
    <row r="158" spans="1:8" s="8" customFormat="1" x14ac:dyDescent="0.35">
      <c r="A158" s="13">
        <v>149</v>
      </c>
      <c r="B158" s="9"/>
      <c r="C158" s="31"/>
      <c r="D158" s="9"/>
      <c r="E158" s="9"/>
      <c r="F158" s="9"/>
      <c r="G158" s="18" t="str">
        <f>'General information'!A16&amp;", "&amp;'General information'!A13</f>
        <v xml:space="preserve">, </v>
      </c>
      <c r="H158" s="20" t="str">
        <f>IF(Lookup!A24,"Don't publish","Publish")</f>
        <v>Publish</v>
      </c>
    </row>
    <row r="159" spans="1:8" s="8" customFormat="1" x14ac:dyDescent="0.35">
      <c r="A159" s="13">
        <v>150</v>
      </c>
      <c r="B159" s="9"/>
      <c r="C159" s="31"/>
      <c r="D159" s="9"/>
      <c r="E159" s="9"/>
      <c r="F159" s="9"/>
      <c r="G159" s="18" t="str">
        <f>'General information'!A16&amp;", "&amp;'General information'!A13</f>
        <v xml:space="preserve">, </v>
      </c>
      <c r="H159" s="20" t="str">
        <f>IF(Lookup!A24,"Don't publish","Publish")</f>
        <v>Publish</v>
      </c>
    </row>
  </sheetData>
  <mergeCells count="6">
    <mergeCell ref="A1:H1"/>
    <mergeCell ref="A5:H5"/>
    <mergeCell ref="A7:B7"/>
    <mergeCell ref="C7:D7"/>
    <mergeCell ref="A4:H4"/>
    <mergeCell ref="A2:F3"/>
  </mergeCells>
  <dataValidations xWindow="142" yWindow="473" count="4">
    <dataValidation allowBlank="1" showInputMessage="1" showErrorMessage="1" promptTitle="Page in document" prompt="e.g. 5" sqref="C10:C159" xr:uid="{00000000-0002-0000-0100-000000000000}"/>
    <dataValidation allowBlank="1" showInputMessage="1" showErrorMessage="1" promptTitle="Detailed comment" prompt="including a rewording suggestion if applicable" sqref="E10:E159" xr:uid="{00000000-0002-0000-0100-000001000000}"/>
    <dataValidation allowBlank="1" showInputMessage="1" showErrorMessage="1" promptTitle="Automatically filled" prompt="(These fields are automatically filled with the information provided in the worksheet &quot;General information&quot;)" sqref="G10:H159" xr:uid="{00000000-0002-0000-0100-000002000000}"/>
    <dataValidation allowBlank="1" showErrorMessage="1" sqref="B10:B159" xr:uid="{7744A31A-3C6C-4D69-A7A1-5047BC18007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42" yWindow="473" count="1">
        <x14:dataValidation type="list" allowBlank="1" showInputMessage="1" showErrorMessage="1" promptTitle="Comment options" prompt="Choose one option" xr:uid="{00000000-0002-0000-0100-000004000000}">
          <x14:formula1>
            <xm:f>Lookup!$A$20:$A$22</xm:f>
          </x14:formula1>
          <xm:sqref>D10:D15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topLeftCell="A2" zoomScaleNormal="100" workbookViewId="0">
      <selection activeCell="D38" sqref="D38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10" style="7" customWidth="1"/>
    <col min="4" max="4" width="37.54296875" style="7" customWidth="1"/>
    <col min="5" max="5" width="29.1796875" style="7" customWidth="1"/>
    <col min="6" max="7" width="12.54296875" style="7" customWidth="1"/>
    <col min="8" max="16384" width="8.81640625" style="7"/>
  </cols>
  <sheetData>
    <row r="1" spans="1:7" s="36" customFormat="1" ht="28.15" customHeight="1" x14ac:dyDescent="0.2">
      <c r="A1" s="49" t="s">
        <v>4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26</v>
      </c>
      <c r="B2" s="60"/>
      <c r="C2" s="60"/>
      <c r="D2" s="60"/>
      <c r="E2" s="60"/>
      <c r="F2" s="60"/>
      <c r="G2" s="60"/>
    </row>
    <row r="3" spans="1:7" s="36" customFormat="1" ht="28.15" customHeight="1" x14ac:dyDescent="0.2">
      <c r="A3" s="60"/>
      <c r="B3" s="60"/>
      <c r="C3" s="60"/>
      <c r="D3" s="60"/>
      <c r="E3" s="60"/>
      <c r="F3" s="60"/>
      <c r="G3" s="60"/>
    </row>
    <row r="4" spans="1:7" s="37" customFormat="1" ht="20.9" customHeight="1" x14ac:dyDescent="0.35">
      <c r="A4" s="57" t="s">
        <v>22</v>
      </c>
      <c r="B4" s="58"/>
      <c r="C4" s="58"/>
      <c r="D4" s="58"/>
      <c r="E4" s="58"/>
      <c r="F4" s="58"/>
      <c r="G4" s="58"/>
    </row>
    <row r="5" spans="1:7" s="37" customFormat="1" ht="78.650000000000006" customHeight="1" x14ac:dyDescent="0.35">
      <c r="A5" s="51" t="s">
        <v>19</v>
      </c>
      <c r="B5" s="52"/>
      <c r="C5" s="52"/>
      <c r="D5" s="52"/>
      <c r="E5" s="52"/>
      <c r="F5" s="52"/>
      <c r="G5" s="52"/>
    </row>
    <row r="6" spans="1:7" s="10" customFormat="1" ht="14.15" customHeight="1" x14ac:dyDescent="0.35"/>
    <row r="7" spans="1:7" s="12" customFormat="1" ht="14.15" customHeight="1" x14ac:dyDescent="0.35">
      <c r="A7" s="53" t="s">
        <v>3</v>
      </c>
      <c r="B7" s="54"/>
      <c r="C7" s="46" t="str">
        <f>'Comments on ECB Guide'!C7:D7</f>
        <v>midnight CET on 10 January</v>
      </c>
      <c r="D7" s="45"/>
      <c r="E7" s="11"/>
    </row>
    <row r="8" spans="1:7" s="10" customFormat="1" ht="14.15" customHeight="1" x14ac:dyDescent="0.35"/>
    <row r="9" spans="1:7" s="10" customFormat="1" ht="42.4" customHeight="1" x14ac:dyDescent="0.35">
      <c r="A9" s="27" t="s">
        <v>0</v>
      </c>
      <c r="B9" s="27" t="s">
        <v>25</v>
      </c>
      <c r="C9" s="27" t="s">
        <v>2</v>
      </c>
      <c r="D9" s="27" t="s">
        <v>12</v>
      </c>
      <c r="E9" s="27" t="s">
        <v>20</v>
      </c>
      <c r="F9" s="27" t="s">
        <v>13</v>
      </c>
      <c r="G9" s="27" t="s">
        <v>14</v>
      </c>
    </row>
    <row r="10" spans="1:7" s="8" customFormat="1" x14ac:dyDescent="0.35">
      <c r="A10" s="13">
        <v>1</v>
      </c>
      <c r="B10" s="9"/>
      <c r="C10" s="9"/>
      <c r="D10" s="9"/>
      <c r="E10" s="9"/>
      <c r="F10" s="18" t="str">
        <f>'General information'!A16&amp;", "&amp;'General information'!A13</f>
        <v xml:space="preserve">, </v>
      </c>
      <c r="G10" s="20" t="str">
        <f>IF(Lookup!A24,"Don't publish","Publish")</f>
        <v>Publish</v>
      </c>
    </row>
    <row r="11" spans="1:7" s="8" customFormat="1" x14ac:dyDescent="0.35">
      <c r="A11" s="13">
        <v>2</v>
      </c>
      <c r="B11" s="9"/>
      <c r="C11" s="9"/>
      <c r="D11" s="9"/>
      <c r="E11" s="9"/>
      <c r="F11" s="18" t="str">
        <f>'General information'!A16&amp;", "&amp;'General information'!A13</f>
        <v xml:space="preserve">, </v>
      </c>
      <c r="G11" s="20" t="str">
        <f>IF(Lookup!A24,"Don't publish","Publish")</f>
        <v>Publish</v>
      </c>
    </row>
    <row r="12" spans="1:7" s="8" customFormat="1" x14ac:dyDescent="0.35">
      <c r="A12" s="13">
        <v>3</v>
      </c>
      <c r="B12" s="9"/>
      <c r="C12" s="9"/>
      <c r="D12" s="9"/>
      <c r="E12" s="9"/>
      <c r="F12" s="18" t="str">
        <f>'General information'!A16&amp;", "&amp;'General information'!A13</f>
        <v xml:space="preserve">, </v>
      </c>
      <c r="G12" s="20" t="str">
        <f>IF(Lookup!A24,"Don't publish","Publish")</f>
        <v>Publish</v>
      </c>
    </row>
    <row r="13" spans="1:7" s="8" customFormat="1" x14ac:dyDescent="0.35">
      <c r="A13" s="13">
        <v>4</v>
      </c>
      <c r="B13" s="9"/>
      <c r="C13" s="9"/>
      <c r="D13" s="9"/>
      <c r="E13" s="9"/>
      <c r="F13" s="18" t="str">
        <f>'General information'!A16&amp;", "&amp;'General information'!A13</f>
        <v xml:space="preserve">, </v>
      </c>
      <c r="G13" s="20" t="str">
        <f>IF(Lookup!A24,"Don't publish","Publish")</f>
        <v>Publish</v>
      </c>
    </row>
    <row r="14" spans="1:7" s="8" customFormat="1" x14ac:dyDescent="0.35">
      <c r="A14" s="13">
        <v>5</v>
      </c>
      <c r="B14" s="9"/>
      <c r="C14" s="9"/>
      <c r="D14" s="9"/>
      <c r="E14" s="9"/>
      <c r="F14" s="18" t="str">
        <f>'General information'!A16&amp;", "&amp;'General information'!A13</f>
        <v xml:space="preserve">, </v>
      </c>
      <c r="G14" s="20" t="str">
        <f>IF(Lookup!A24,"Don't publish","Publish")</f>
        <v>Publish</v>
      </c>
    </row>
    <row r="15" spans="1:7" s="8" customFormat="1" x14ac:dyDescent="0.35">
      <c r="A15" s="13">
        <v>6</v>
      </c>
      <c r="B15" s="9"/>
      <c r="C15" s="9"/>
      <c r="D15" s="9"/>
      <c r="E15" s="9"/>
      <c r="F15" s="18" t="str">
        <f>'General information'!A16&amp;", "&amp;'General information'!A13</f>
        <v xml:space="preserve">, </v>
      </c>
      <c r="G15" s="20" t="str">
        <f>IF(Lookup!A24,"Don't publish","Publish")</f>
        <v>Publish</v>
      </c>
    </row>
    <row r="16" spans="1:7" s="8" customFormat="1" x14ac:dyDescent="0.35">
      <c r="A16" s="13">
        <v>7</v>
      </c>
      <c r="B16" s="9"/>
      <c r="C16" s="9"/>
      <c r="D16" s="9"/>
      <c r="E16" s="9"/>
      <c r="F16" s="18" t="str">
        <f>'General information'!A16&amp;", "&amp;'General information'!A13</f>
        <v xml:space="preserve">, </v>
      </c>
      <c r="G16" s="20" t="str">
        <f>IF(Lookup!A24,"Don't publish","Publish")</f>
        <v>Publish</v>
      </c>
    </row>
    <row r="17" spans="1:7" s="8" customFormat="1" x14ac:dyDescent="0.35">
      <c r="A17" s="13">
        <v>8</v>
      </c>
      <c r="B17" s="9"/>
      <c r="C17" s="9"/>
      <c r="D17" s="9"/>
      <c r="E17" s="9"/>
      <c r="F17" s="18" t="str">
        <f>'General information'!A16&amp;", "&amp;'General information'!A13</f>
        <v xml:space="preserve">, </v>
      </c>
      <c r="G17" s="20" t="str">
        <f>IF(Lookup!A24,"Don't publish","Publish")</f>
        <v>Publish</v>
      </c>
    </row>
    <row r="18" spans="1:7" s="8" customFormat="1" x14ac:dyDescent="0.35">
      <c r="A18" s="13">
        <v>9</v>
      </c>
      <c r="B18" s="9"/>
      <c r="C18" s="9"/>
      <c r="D18" s="9"/>
      <c r="E18" s="9"/>
      <c r="F18" s="18" t="str">
        <f>'General information'!A16&amp;", "&amp;'General information'!A13</f>
        <v xml:space="preserve">, </v>
      </c>
      <c r="G18" s="20" t="str">
        <f>IF(Lookup!A24,"Don't publish","Publish")</f>
        <v>Publish</v>
      </c>
    </row>
    <row r="19" spans="1:7" s="8" customFormat="1" x14ac:dyDescent="0.35">
      <c r="A19" s="13">
        <v>10</v>
      </c>
      <c r="B19" s="9"/>
      <c r="C19" s="9"/>
      <c r="D19" s="9"/>
      <c r="E19" s="9"/>
      <c r="F19" s="18" t="str">
        <f>'General information'!A16&amp;", "&amp;'General information'!A13</f>
        <v xml:space="preserve">, </v>
      </c>
      <c r="G19" s="20" t="str">
        <f>IF(Lookup!A24,"Don't publish","Publish")</f>
        <v>Publish</v>
      </c>
    </row>
    <row r="20" spans="1:7" s="8" customFormat="1" x14ac:dyDescent="0.35">
      <c r="A20" s="13">
        <v>11</v>
      </c>
      <c r="B20" s="9"/>
      <c r="C20" s="9"/>
      <c r="D20" s="9"/>
      <c r="E20" s="9"/>
      <c r="F20" s="18" t="str">
        <f>'General information'!A16&amp;", "&amp;'General information'!A13</f>
        <v xml:space="preserve">, </v>
      </c>
      <c r="G20" s="20" t="str">
        <f>IF(Lookup!A24,"Don't publish","Publish")</f>
        <v>Publish</v>
      </c>
    </row>
    <row r="21" spans="1:7" s="8" customFormat="1" x14ac:dyDescent="0.35">
      <c r="A21" s="13">
        <v>12</v>
      </c>
      <c r="B21" s="9"/>
      <c r="C21" s="9"/>
      <c r="D21" s="9"/>
      <c r="E21" s="9"/>
      <c r="F21" s="18" t="str">
        <f>'General information'!A16&amp;", "&amp;'General information'!A13</f>
        <v xml:space="preserve">, </v>
      </c>
      <c r="G21" s="20" t="str">
        <f>IF(Lookup!A24,"Don't publish","Publish")</f>
        <v>Publish</v>
      </c>
    </row>
    <row r="22" spans="1:7" s="8" customFormat="1" x14ac:dyDescent="0.35">
      <c r="A22" s="13">
        <v>13</v>
      </c>
      <c r="B22" s="9"/>
      <c r="C22" s="9"/>
      <c r="D22" s="9"/>
      <c r="E22" s="9"/>
      <c r="F22" s="18" t="str">
        <f>'General information'!A16&amp;", "&amp;'General information'!A13</f>
        <v xml:space="preserve">, </v>
      </c>
      <c r="G22" s="20" t="str">
        <f>IF(Lookup!A24,"Don't publish","Publish")</f>
        <v>Publish</v>
      </c>
    </row>
    <row r="23" spans="1:7" s="8" customFormat="1" x14ac:dyDescent="0.35">
      <c r="A23" s="13">
        <v>14</v>
      </c>
      <c r="B23" s="9"/>
      <c r="C23" s="9"/>
      <c r="D23" s="9"/>
      <c r="E23" s="9"/>
      <c r="F23" s="18" t="str">
        <f>'General information'!A16&amp;", "&amp;'General information'!A13</f>
        <v xml:space="preserve">, </v>
      </c>
      <c r="G23" s="20" t="str">
        <f>IF(Lookup!A24,"Don't publish","Publish")</f>
        <v>Publish</v>
      </c>
    </row>
    <row r="24" spans="1:7" s="8" customFormat="1" x14ac:dyDescent="0.35">
      <c r="A24" s="13">
        <v>15</v>
      </c>
      <c r="B24" s="9"/>
      <c r="C24" s="9"/>
      <c r="D24" s="9"/>
      <c r="E24" s="9"/>
      <c r="F24" s="18" t="str">
        <f>'General information'!A16&amp;", "&amp;'General information'!A13</f>
        <v xml:space="preserve">, </v>
      </c>
      <c r="G24" s="20" t="str">
        <f>IF(Lookup!A24,"Don't publish","Publish")</f>
        <v>Publish</v>
      </c>
    </row>
    <row r="25" spans="1:7" s="8" customFormat="1" x14ac:dyDescent="0.35">
      <c r="A25" s="13">
        <v>16</v>
      </c>
      <c r="B25" s="9"/>
      <c r="C25" s="9"/>
      <c r="D25" s="9"/>
      <c r="E25" s="9"/>
      <c r="F25" s="18" t="str">
        <f>'General information'!A16&amp;", "&amp;'General information'!A13</f>
        <v xml:space="preserve">, </v>
      </c>
      <c r="G25" s="20" t="str">
        <f>IF(Lookup!A24,"Don't publish","Publish")</f>
        <v>Publish</v>
      </c>
    </row>
    <row r="26" spans="1:7" s="8" customFormat="1" x14ac:dyDescent="0.35">
      <c r="A26" s="13">
        <v>17</v>
      </c>
      <c r="B26" s="9"/>
      <c r="C26" s="9"/>
      <c r="D26" s="9"/>
      <c r="E26" s="9"/>
      <c r="F26" s="18" t="str">
        <f>'General information'!A16&amp;", "&amp;'General information'!A13</f>
        <v xml:space="preserve">, </v>
      </c>
      <c r="G26" s="20" t="str">
        <f>IF(Lookup!A24,"Don't publish","Publish")</f>
        <v>Publish</v>
      </c>
    </row>
    <row r="27" spans="1:7" s="8" customFormat="1" x14ac:dyDescent="0.35">
      <c r="A27" s="13">
        <v>18</v>
      </c>
      <c r="B27" s="9"/>
      <c r="C27" s="9"/>
      <c r="D27" s="9"/>
      <c r="E27" s="9"/>
      <c r="F27" s="18" t="str">
        <f>'General information'!A16&amp;", "&amp;'General information'!A13</f>
        <v xml:space="preserve">, </v>
      </c>
      <c r="G27" s="20" t="str">
        <f>IF(Lookup!A24,"Don't publish","Publish")</f>
        <v>Publish</v>
      </c>
    </row>
    <row r="28" spans="1:7" s="8" customFormat="1" x14ac:dyDescent="0.35">
      <c r="A28" s="13">
        <v>19</v>
      </c>
      <c r="B28" s="9"/>
      <c r="C28" s="9"/>
      <c r="D28" s="9"/>
      <c r="E28" s="9"/>
      <c r="F28" s="18" t="str">
        <f>'General information'!A16&amp;", "&amp;'General information'!A13</f>
        <v xml:space="preserve">, </v>
      </c>
      <c r="G28" s="20" t="str">
        <f>IF(Lookup!A24,"Don't publish","Publish")</f>
        <v>Publish</v>
      </c>
    </row>
    <row r="29" spans="1:7" s="8" customFormat="1" x14ac:dyDescent="0.35">
      <c r="A29" s="13">
        <v>20</v>
      </c>
      <c r="B29" s="9"/>
      <c r="C29" s="9"/>
      <c r="D29" s="9"/>
      <c r="E29" s="9"/>
      <c r="F29" s="18" t="str">
        <f>'General information'!A16&amp;", "&amp;'General information'!A13</f>
        <v xml:space="preserve">, </v>
      </c>
      <c r="G29" s="20" t="str">
        <f>IF(Lookup!A24,"Don't publish","Publish")</f>
        <v>Publish</v>
      </c>
    </row>
    <row r="30" spans="1:7" s="8" customFormat="1" x14ac:dyDescent="0.35">
      <c r="A30" s="13">
        <v>21</v>
      </c>
      <c r="B30" s="9"/>
      <c r="C30" s="9"/>
      <c r="D30" s="9"/>
      <c r="E30" s="9"/>
      <c r="F30" s="18" t="str">
        <f>'General information'!A16&amp;", "&amp;'General information'!A13</f>
        <v xml:space="preserve">, </v>
      </c>
      <c r="G30" s="20" t="str">
        <f>IF(Lookup!A24,"Don't publish","Publish")</f>
        <v>Publish</v>
      </c>
    </row>
    <row r="31" spans="1:7" s="8" customFormat="1" x14ac:dyDescent="0.35">
      <c r="A31" s="13">
        <v>22</v>
      </c>
      <c r="B31" s="9"/>
      <c r="C31" s="9"/>
      <c r="D31" s="9"/>
      <c r="E31" s="9"/>
      <c r="F31" s="18" t="str">
        <f>'General information'!A16&amp;", "&amp;'General information'!A13</f>
        <v xml:space="preserve">, </v>
      </c>
      <c r="G31" s="20" t="str">
        <f>IF(Lookup!A24,"Don't publish","Publish")</f>
        <v>Publish</v>
      </c>
    </row>
    <row r="32" spans="1:7" s="8" customFormat="1" x14ac:dyDescent="0.35">
      <c r="A32" s="13">
        <v>23</v>
      </c>
      <c r="B32" s="9"/>
      <c r="C32" s="9"/>
      <c r="D32" s="9"/>
      <c r="E32" s="9"/>
      <c r="F32" s="18" t="str">
        <f>'General information'!A16&amp;", "&amp;'General information'!A13</f>
        <v xml:space="preserve">, </v>
      </c>
      <c r="G32" s="20" t="str">
        <f>IF(Lookup!A24,"Don't publish","Publish")</f>
        <v>Publish</v>
      </c>
    </row>
    <row r="33" spans="1:7" s="8" customFormat="1" x14ac:dyDescent="0.35">
      <c r="A33" s="13">
        <v>24</v>
      </c>
      <c r="B33" s="9"/>
      <c r="C33" s="9"/>
      <c r="D33" s="9"/>
      <c r="E33" s="9"/>
      <c r="F33" s="18" t="str">
        <f>'General information'!A16&amp;", "&amp;'General information'!A13</f>
        <v xml:space="preserve">, </v>
      </c>
      <c r="G33" s="20" t="str">
        <f>IF(Lookup!A24,"Don't publish","Publish")</f>
        <v>Publish</v>
      </c>
    </row>
    <row r="34" spans="1:7" s="8" customFormat="1" x14ac:dyDescent="0.35">
      <c r="A34" s="13">
        <v>25</v>
      </c>
      <c r="B34" s="9"/>
      <c r="C34" s="9"/>
      <c r="D34" s="9"/>
      <c r="E34" s="9"/>
      <c r="F34" s="18" t="str">
        <f>'General information'!A16&amp;", "&amp;'General information'!A13</f>
        <v xml:space="preserve">, </v>
      </c>
      <c r="G34" s="20" t="str">
        <f>IF(Lookup!A24,"Don't publish","Publish")</f>
        <v>Publish</v>
      </c>
    </row>
    <row r="35" spans="1:7" s="8" customFormat="1" x14ac:dyDescent="0.35">
      <c r="A35" s="13">
        <v>26</v>
      </c>
      <c r="B35" s="9"/>
      <c r="C35" s="9"/>
      <c r="D35" s="9"/>
      <c r="E35" s="9"/>
      <c r="F35" s="18" t="str">
        <f>'General information'!A16&amp;", "&amp;'General information'!A13</f>
        <v xml:space="preserve">, </v>
      </c>
      <c r="G35" s="20" t="str">
        <f>IF(Lookup!A24,"Don't publish","Publish")</f>
        <v>Publish</v>
      </c>
    </row>
    <row r="36" spans="1:7" s="8" customFormat="1" x14ac:dyDescent="0.35">
      <c r="A36" s="13">
        <v>27</v>
      </c>
      <c r="B36" s="9"/>
      <c r="C36" s="9"/>
      <c r="D36" s="9"/>
      <c r="E36" s="9"/>
      <c r="F36" s="18" t="str">
        <f>'General information'!A16&amp;", "&amp;'General information'!A13</f>
        <v xml:space="preserve">, </v>
      </c>
      <c r="G36" s="20" t="str">
        <f>IF(Lookup!A24,"Don't publish","Publish")</f>
        <v>Publish</v>
      </c>
    </row>
    <row r="37" spans="1:7" s="8" customFormat="1" x14ac:dyDescent="0.35">
      <c r="A37" s="13">
        <v>28</v>
      </c>
      <c r="B37" s="9"/>
      <c r="C37" s="9"/>
      <c r="D37" s="9"/>
      <c r="E37" s="9"/>
      <c r="F37" s="18" t="str">
        <f>'General information'!A16&amp;", "&amp;'General information'!A13</f>
        <v xml:space="preserve">, </v>
      </c>
      <c r="G37" s="20" t="str">
        <f>IF(Lookup!A24,"Don't publish","Publish")</f>
        <v>Publish</v>
      </c>
    </row>
    <row r="38" spans="1:7" s="8" customFormat="1" x14ac:dyDescent="0.35">
      <c r="A38" s="13">
        <v>29</v>
      </c>
      <c r="B38" s="9"/>
      <c r="C38" s="9"/>
      <c r="D38" s="9"/>
      <c r="E38" s="9"/>
      <c r="F38" s="18" t="str">
        <f>'General information'!A16&amp;", "&amp;'General information'!A13</f>
        <v xml:space="preserve">, </v>
      </c>
      <c r="G38" s="20" t="str">
        <f>IF(Lookup!A24,"Don't publish","Publish")</f>
        <v>Publish</v>
      </c>
    </row>
    <row r="39" spans="1:7" s="8" customFormat="1" x14ac:dyDescent="0.35">
      <c r="A39" s="13">
        <v>30</v>
      </c>
      <c r="B39" s="9"/>
      <c r="C39" s="9"/>
      <c r="D39" s="9"/>
      <c r="E39" s="9"/>
      <c r="F39" s="18" t="str">
        <f>'General information'!A16&amp;", "&amp;'General information'!A13</f>
        <v xml:space="preserve">, </v>
      </c>
      <c r="G39" s="20" t="str">
        <f>IF(Lookup!A24,"Don't publish","Publish")</f>
        <v>Publish</v>
      </c>
    </row>
    <row r="40" spans="1:7" s="8" customFormat="1" x14ac:dyDescent="0.35">
      <c r="A40" s="13">
        <v>31</v>
      </c>
      <c r="B40" s="9"/>
      <c r="C40" s="9"/>
      <c r="D40" s="9"/>
      <c r="E40" s="9"/>
      <c r="F40" s="18" t="str">
        <f>'General information'!A16&amp;", "&amp;'General information'!A13</f>
        <v xml:space="preserve">, </v>
      </c>
      <c r="G40" s="20" t="str">
        <f>IF(Lookup!A24,"Don't publish","Publish")</f>
        <v>Publish</v>
      </c>
    </row>
    <row r="41" spans="1:7" s="8" customFormat="1" x14ac:dyDescent="0.35">
      <c r="A41" s="13">
        <v>32</v>
      </c>
      <c r="B41" s="9"/>
      <c r="C41" s="9"/>
      <c r="D41" s="9"/>
      <c r="E41" s="9"/>
      <c r="F41" s="18" t="str">
        <f>'General information'!A16&amp;", "&amp;'General information'!A13</f>
        <v xml:space="preserve">, </v>
      </c>
      <c r="G41" s="20" t="str">
        <f>IF(Lookup!A24,"Don't publish","Publish")</f>
        <v>Publish</v>
      </c>
    </row>
    <row r="42" spans="1:7" s="8" customFormat="1" x14ac:dyDescent="0.35">
      <c r="A42" s="13">
        <v>33</v>
      </c>
      <c r="B42" s="9"/>
      <c r="C42" s="9"/>
      <c r="D42" s="9"/>
      <c r="E42" s="9"/>
      <c r="F42" s="18" t="str">
        <f>'General information'!A16&amp;", "&amp;'General information'!A13</f>
        <v xml:space="preserve">, </v>
      </c>
      <c r="G42" s="20" t="str">
        <f>IF(Lookup!A24,"Don't publish","Publish")</f>
        <v>Publish</v>
      </c>
    </row>
    <row r="43" spans="1:7" s="8" customFormat="1" x14ac:dyDescent="0.35">
      <c r="A43" s="13">
        <v>34</v>
      </c>
      <c r="B43" s="9"/>
      <c r="C43" s="9"/>
      <c r="D43" s="9"/>
      <c r="E43" s="9"/>
      <c r="F43" s="18" t="str">
        <f>'General information'!A16&amp;", "&amp;'General information'!A13</f>
        <v xml:space="preserve">, </v>
      </c>
      <c r="G43" s="20" t="str">
        <f>IF(Lookup!A24,"Don't publish","Publish")</f>
        <v>Publish</v>
      </c>
    </row>
    <row r="44" spans="1:7" s="8" customFormat="1" x14ac:dyDescent="0.35">
      <c r="A44" s="13">
        <v>35</v>
      </c>
      <c r="B44" s="9"/>
      <c r="C44" s="9"/>
      <c r="D44" s="9"/>
      <c r="E44" s="9"/>
      <c r="F44" s="18" t="str">
        <f>'General information'!A16&amp;", "&amp;'General information'!A13</f>
        <v xml:space="preserve">, </v>
      </c>
      <c r="G44" s="20" t="str">
        <f>IF(Lookup!A24,"Don't publish","Publish")</f>
        <v>Publish</v>
      </c>
    </row>
    <row r="45" spans="1:7" s="8" customFormat="1" x14ac:dyDescent="0.35">
      <c r="A45" s="13">
        <v>36</v>
      </c>
      <c r="B45" s="9"/>
      <c r="C45" s="9"/>
      <c r="D45" s="9"/>
      <c r="E45" s="9"/>
      <c r="F45" s="18" t="str">
        <f>'General information'!A16&amp;", "&amp;'General information'!A13</f>
        <v xml:space="preserve">, </v>
      </c>
      <c r="G45" s="20" t="str">
        <f>IF(Lookup!A24,"Don't publish","Publish")</f>
        <v>Publish</v>
      </c>
    </row>
    <row r="46" spans="1:7" s="8" customFormat="1" x14ac:dyDescent="0.35">
      <c r="A46" s="13">
        <v>37</v>
      </c>
      <c r="B46" s="9"/>
      <c r="C46" s="9"/>
      <c r="D46" s="9"/>
      <c r="E46" s="9"/>
      <c r="F46" s="18" t="str">
        <f>'General information'!A16&amp;", "&amp;'General information'!A13</f>
        <v xml:space="preserve">, </v>
      </c>
      <c r="G46" s="20" t="str">
        <f>IF(Lookup!A24,"Don't publish","Publish")</f>
        <v>Publish</v>
      </c>
    </row>
    <row r="47" spans="1:7" s="8" customFormat="1" x14ac:dyDescent="0.35">
      <c r="A47" s="13">
        <v>38</v>
      </c>
      <c r="B47" s="9"/>
      <c r="C47" s="9"/>
      <c r="D47" s="9"/>
      <c r="E47" s="9"/>
      <c r="F47" s="18" t="str">
        <f>'General information'!A16&amp;", "&amp;'General information'!A13</f>
        <v xml:space="preserve">, </v>
      </c>
      <c r="G47" s="20" t="str">
        <f>IF(Lookup!A24,"Don't publish","Publish")</f>
        <v>Publish</v>
      </c>
    </row>
    <row r="48" spans="1:7" s="8" customFormat="1" x14ac:dyDescent="0.35">
      <c r="A48" s="13">
        <v>39</v>
      </c>
      <c r="B48" s="9"/>
      <c r="C48" s="9"/>
      <c r="D48" s="9"/>
      <c r="E48" s="9"/>
      <c r="F48" s="18" t="str">
        <f>'General information'!A16&amp;", "&amp;'General information'!A13</f>
        <v xml:space="preserve">, </v>
      </c>
      <c r="G48" s="20" t="str">
        <f>IF(Lookup!A24,"Don't publish","Publish")</f>
        <v>Publish</v>
      </c>
    </row>
    <row r="49" spans="1:7" s="8" customFormat="1" x14ac:dyDescent="0.35">
      <c r="A49" s="13">
        <v>40</v>
      </c>
      <c r="B49" s="9"/>
      <c r="C49" s="9"/>
      <c r="D49" s="9"/>
      <c r="E49" s="9"/>
      <c r="F49" s="18" t="str">
        <f>'General information'!A16&amp;", "&amp;'General information'!A13</f>
        <v xml:space="preserve">, </v>
      </c>
      <c r="G49" s="20" t="str">
        <f>IF(Lookup!A24,"Don't publish","Publish")</f>
        <v>Publish</v>
      </c>
    </row>
    <row r="50" spans="1:7" s="8" customFormat="1" x14ac:dyDescent="0.35">
      <c r="A50" s="13">
        <v>41</v>
      </c>
      <c r="B50" s="9"/>
      <c r="C50" s="9"/>
      <c r="D50" s="9"/>
      <c r="E50" s="9"/>
      <c r="F50" s="18" t="str">
        <f>'General information'!A16&amp;", "&amp;'General information'!A13</f>
        <v xml:space="preserve">, </v>
      </c>
      <c r="G50" s="20" t="str">
        <f>IF(Lookup!A24,"Don't publish","Publish")</f>
        <v>Publish</v>
      </c>
    </row>
    <row r="51" spans="1:7" s="8" customFormat="1" x14ac:dyDescent="0.35">
      <c r="A51" s="13">
        <v>42</v>
      </c>
      <c r="B51" s="9"/>
      <c r="C51" s="9"/>
      <c r="D51" s="9"/>
      <c r="E51" s="9"/>
      <c r="F51" s="18" t="str">
        <f>'General information'!A16&amp;", "&amp;'General information'!A13</f>
        <v xml:space="preserve">, </v>
      </c>
      <c r="G51" s="20" t="str">
        <f>IF(Lookup!A24,"Don't publish","Publish")</f>
        <v>Publish</v>
      </c>
    </row>
    <row r="52" spans="1:7" s="8" customFormat="1" x14ac:dyDescent="0.35">
      <c r="A52" s="13">
        <v>43</v>
      </c>
      <c r="B52" s="9"/>
      <c r="C52" s="9"/>
      <c r="D52" s="9"/>
      <c r="E52" s="9"/>
      <c r="F52" s="18" t="str">
        <f>'General information'!A16&amp;", "&amp;'General information'!A13</f>
        <v xml:space="preserve">, </v>
      </c>
      <c r="G52" s="20" t="str">
        <f>IF(Lookup!A24,"Don't publish","Publish")</f>
        <v>Publish</v>
      </c>
    </row>
    <row r="53" spans="1:7" s="8" customFormat="1" x14ac:dyDescent="0.35">
      <c r="A53" s="13">
        <v>44</v>
      </c>
      <c r="B53" s="9"/>
      <c r="C53" s="9"/>
      <c r="D53" s="9"/>
      <c r="E53" s="9"/>
      <c r="F53" s="18" t="str">
        <f>'General information'!A16&amp;", "&amp;'General information'!A13</f>
        <v xml:space="preserve">, </v>
      </c>
      <c r="G53" s="20" t="str">
        <f>IF(Lookup!A24,"Don't publish","Publish")</f>
        <v>Publish</v>
      </c>
    </row>
    <row r="54" spans="1:7" s="8" customFormat="1" x14ac:dyDescent="0.35">
      <c r="A54" s="13">
        <v>45</v>
      </c>
      <c r="B54" s="9"/>
      <c r="C54" s="9"/>
      <c r="D54" s="9"/>
      <c r="E54" s="9"/>
      <c r="F54" s="18" t="str">
        <f>'General information'!A16&amp;", "&amp;'General information'!A13</f>
        <v xml:space="preserve">, </v>
      </c>
      <c r="G54" s="20" t="str">
        <f>IF(Lookup!A24,"Don't publish","Publish")</f>
        <v>Publish</v>
      </c>
    </row>
    <row r="55" spans="1:7" s="8" customFormat="1" x14ac:dyDescent="0.35">
      <c r="A55" s="13">
        <v>46</v>
      </c>
      <c r="B55" s="9"/>
      <c r="C55" s="9"/>
      <c r="D55" s="9"/>
      <c r="E55" s="9"/>
      <c r="F55" s="18" t="str">
        <f>'General information'!A16&amp;", "&amp;'General information'!A13</f>
        <v xml:space="preserve">, </v>
      </c>
      <c r="G55" s="20" t="str">
        <f>IF(Lookup!A24,"Don't publish","Publish")</f>
        <v>Publish</v>
      </c>
    </row>
    <row r="56" spans="1:7" s="8" customFormat="1" x14ac:dyDescent="0.35">
      <c r="A56" s="13">
        <v>47</v>
      </c>
      <c r="B56" s="9"/>
      <c r="C56" s="9"/>
      <c r="D56" s="9"/>
      <c r="E56" s="9"/>
      <c r="F56" s="18" t="str">
        <f>'General information'!A16&amp;", "&amp;'General information'!A13</f>
        <v xml:space="preserve">, </v>
      </c>
      <c r="G56" s="20" t="str">
        <f>IF(Lookup!A24,"Don't publish","Publish")</f>
        <v>Publish</v>
      </c>
    </row>
    <row r="57" spans="1:7" s="8" customFormat="1" x14ac:dyDescent="0.35">
      <c r="A57" s="13">
        <v>48</v>
      </c>
      <c r="B57" s="9"/>
      <c r="C57" s="9"/>
      <c r="D57" s="9"/>
      <c r="E57" s="9"/>
      <c r="F57" s="18" t="str">
        <f>'General information'!A16&amp;", "&amp;'General information'!A13</f>
        <v xml:space="preserve">, </v>
      </c>
      <c r="G57" s="20" t="str">
        <f>IF(Lookup!A24,"Don't publish","Publish")</f>
        <v>Publish</v>
      </c>
    </row>
    <row r="58" spans="1:7" s="8" customFormat="1" x14ac:dyDescent="0.35">
      <c r="A58" s="13">
        <v>49</v>
      </c>
      <c r="B58" s="9"/>
      <c r="C58" s="9"/>
      <c r="D58" s="9"/>
      <c r="E58" s="9"/>
      <c r="F58" s="18" t="str">
        <f>'General information'!A16&amp;", "&amp;'General information'!A13</f>
        <v xml:space="preserve">, </v>
      </c>
      <c r="G58" s="20" t="str">
        <f>IF(Lookup!A24,"Don't publish","Publish")</f>
        <v>Publish</v>
      </c>
    </row>
    <row r="59" spans="1:7" s="8" customFormat="1" x14ac:dyDescent="0.35">
      <c r="A59" s="13">
        <v>50</v>
      </c>
      <c r="B59" s="9"/>
      <c r="C59" s="9"/>
      <c r="D59" s="9"/>
      <c r="E59" s="9"/>
      <c r="F59" s="18" t="str">
        <f>'General information'!A16&amp;", "&amp;'General information'!A13</f>
        <v xml:space="preserve">, </v>
      </c>
      <c r="G59" s="20" t="str">
        <f>IF(Lookup!A24,"Don't publish","Publish")</f>
        <v>Publish</v>
      </c>
    </row>
    <row r="60" spans="1:7" s="8" customFormat="1" x14ac:dyDescent="0.35">
      <c r="A60" s="13">
        <v>51</v>
      </c>
      <c r="B60" s="9"/>
      <c r="C60" s="9"/>
      <c r="D60" s="9"/>
      <c r="E60" s="9"/>
      <c r="F60" s="18" t="str">
        <f>'General information'!A16&amp;", "&amp;'General information'!A13</f>
        <v xml:space="preserve">, </v>
      </c>
      <c r="G60" s="20" t="str">
        <f>IF(Lookup!A24,"Don't publish","Publish")</f>
        <v>Publish</v>
      </c>
    </row>
    <row r="61" spans="1:7" s="8" customFormat="1" x14ac:dyDescent="0.35">
      <c r="A61" s="13">
        <v>52</v>
      </c>
      <c r="B61" s="9"/>
      <c r="C61" s="9"/>
      <c r="D61" s="9"/>
      <c r="E61" s="9"/>
      <c r="F61" s="18" t="str">
        <f>'General information'!A16&amp;", "&amp;'General information'!A13</f>
        <v xml:space="preserve">, </v>
      </c>
      <c r="G61" s="20" t="str">
        <f>IF(Lookup!A24,"Don't publish","Publish")</f>
        <v>Publish</v>
      </c>
    </row>
    <row r="62" spans="1:7" s="8" customFormat="1" x14ac:dyDescent="0.35">
      <c r="A62" s="13">
        <v>53</v>
      </c>
      <c r="B62" s="9"/>
      <c r="C62" s="9"/>
      <c r="D62" s="9"/>
      <c r="E62" s="9"/>
      <c r="F62" s="18" t="str">
        <f>'General information'!A16&amp;", "&amp;'General information'!A13</f>
        <v xml:space="preserve">, </v>
      </c>
      <c r="G62" s="20" t="str">
        <f>IF(Lookup!A24,"Don't publish","Publish")</f>
        <v>Publish</v>
      </c>
    </row>
    <row r="63" spans="1:7" s="8" customFormat="1" x14ac:dyDescent="0.35">
      <c r="A63" s="13">
        <v>54</v>
      </c>
      <c r="B63" s="9"/>
      <c r="C63" s="9"/>
      <c r="D63" s="9"/>
      <c r="E63" s="9"/>
      <c r="F63" s="18" t="str">
        <f>'General information'!A16&amp;", "&amp;'General information'!A13</f>
        <v xml:space="preserve">, </v>
      </c>
      <c r="G63" s="20" t="str">
        <f>IF(Lookup!A24,"Don't publish","Publish")</f>
        <v>Publish</v>
      </c>
    </row>
    <row r="64" spans="1:7" s="8" customFormat="1" x14ac:dyDescent="0.35">
      <c r="A64" s="13">
        <v>55</v>
      </c>
      <c r="B64" s="9"/>
      <c r="C64" s="9"/>
      <c r="D64" s="9"/>
      <c r="E64" s="9"/>
      <c r="F64" s="18" t="str">
        <f>'General information'!A16&amp;", "&amp;'General information'!A13</f>
        <v xml:space="preserve">, </v>
      </c>
      <c r="G64" s="20" t="str">
        <f>IF(Lookup!A24,"Don't publish","Publish")</f>
        <v>Publish</v>
      </c>
    </row>
    <row r="65" spans="1:7" s="8" customFormat="1" x14ac:dyDescent="0.35">
      <c r="A65" s="13">
        <v>56</v>
      </c>
      <c r="B65" s="9"/>
      <c r="C65" s="9"/>
      <c r="D65" s="9"/>
      <c r="E65" s="9"/>
      <c r="F65" s="18" t="str">
        <f>'General information'!A16&amp;", "&amp;'General information'!A13</f>
        <v xml:space="preserve">, </v>
      </c>
      <c r="G65" s="20" t="str">
        <f>IF(Lookup!A24,"Don't publish","Publish")</f>
        <v>Publish</v>
      </c>
    </row>
    <row r="66" spans="1:7" s="8" customFormat="1" x14ac:dyDescent="0.35">
      <c r="A66" s="13">
        <v>57</v>
      </c>
      <c r="B66" s="9"/>
      <c r="C66" s="9"/>
      <c r="D66" s="9"/>
      <c r="E66" s="9"/>
      <c r="F66" s="18" t="str">
        <f>'General information'!A16&amp;", "&amp;'General information'!A13</f>
        <v xml:space="preserve">, </v>
      </c>
      <c r="G66" s="20" t="str">
        <f>IF(Lookup!A24,"Don't publish","Publish")</f>
        <v>Publish</v>
      </c>
    </row>
    <row r="67" spans="1:7" s="8" customFormat="1" x14ac:dyDescent="0.35">
      <c r="A67" s="13">
        <v>58</v>
      </c>
      <c r="B67" s="9"/>
      <c r="C67" s="9"/>
      <c r="D67" s="9"/>
      <c r="E67" s="9"/>
      <c r="F67" s="18" t="str">
        <f>'General information'!A16&amp;", "&amp;'General information'!A13</f>
        <v xml:space="preserve">, </v>
      </c>
      <c r="G67" s="20" t="str">
        <f>IF(Lookup!A24,"Don't publish","Publish")</f>
        <v>Publish</v>
      </c>
    </row>
    <row r="68" spans="1:7" s="8" customFormat="1" x14ac:dyDescent="0.35">
      <c r="A68" s="13">
        <v>59</v>
      </c>
      <c r="B68" s="9"/>
      <c r="C68" s="9"/>
      <c r="D68" s="9"/>
      <c r="E68" s="9"/>
      <c r="F68" s="18" t="str">
        <f>'General information'!A16&amp;", "&amp;'General information'!A13</f>
        <v xml:space="preserve">, </v>
      </c>
      <c r="G68" s="20" t="str">
        <f>IF(Lookup!A24,"Don't publish","Publish")</f>
        <v>Publish</v>
      </c>
    </row>
    <row r="69" spans="1:7" s="8" customFormat="1" x14ac:dyDescent="0.35">
      <c r="A69" s="13">
        <v>60</v>
      </c>
      <c r="B69" s="9"/>
      <c r="C69" s="9"/>
      <c r="D69" s="9"/>
      <c r="E69" s="9"/>
      <c r="F69" s="18" t="str">
        <f>'General information'!A16&amp;", "&amp;'General information'!A13</f>
        <v xml:space="preserve">, </v>
      </c>
      <c r="G69" s="20" t="str">
        <f>IF(Lookup!A24,"Don't publish","Publish")</f>
        <v>Publish</v>
      </c>
    </row>
    <row r="70" spans="1:7" s="8" customFormat="1" x14ac:dyDescent="0.35">
      <c r="A70" s="13">
        <v>61</v>
      </c>
      <c r="B70" s="9"/>
      <c r="C70" s="9"/>
      <c r="D70" s="9"/>
      <c r="E70" s="9"/>
      <c r="F70" s="18" t="str">
        <f>'General information'!A16&amp;", "&amp;'General information'!A13</f>
        <v xml:space="preserve">, </v>
      </c>
      <c r="G70" s="20" t="str">
        <f>IF(Lookup!A24,"Don't publish","Publish")</f>
        <v>Publish</v>
      </c>
    </row>
    <row r="71" spans="1:7" s="8" customFormat="1" x14ac:dyDescent="0.35">
      <c r="A71" s="13">
        <v>62</v>
      </c>
      <c r="B71" s="9"/>
      <c r="C71" s="9"/>
      <c r="D71" s="9"/>
      <c r="E71" s="9"/>
      <c r="F71" s="18" t="str">
        <f>'General information'!A16&amp;", "&amp;'General information'!A13</f>
        <v xml:space="preserve">, </v>
      </c>
      <c r="G71" s="20" t="str">
        <f>IF(Lookup!A24,"Don't publish","Publish")</f>
        <v>Publish</v>
      </c>
    </row>
    <row r="72" spans="1:7" s="8" customFormat="1" x14ac:dyDescent="0.35">
      <c r="A72" s="13">
        <v>63</v>
      </c>
      <c r="B72" s="9"/>
      <c r="C72" s="9"/>
      <c r="D72" s="9"/>
      <c r="E72" s="9"/>
      <c r="F72" s="18" t="str">
        <f>'General information'!A16&amp;", "&amp;'General information'!A13</f>
        <v xml:space="preserve">, </v>
      </c>
      <c r="G72" s="20" t="str">
        <f>IF(Lookup!A24,"Don't publish","Publish")</f>
        <v>Publish</v>
      </c>
    </row>
    <row r="73" spans="1:7" s="8" customFormat="1" x14ac:dyDescent="0.35">
      <c r="A73" s="13">
        <v>64</v>
      </c>
      <c r="B73" s="9"/>
      <c r="C73" s="9"/>
      <c r="D73" s="9"/>
      <c r="E73" s="9"/>
      <c r="F73" s="18" t="str">
        <f>'General information'!A16&amp;", "&amp;'General information'!A13</f>
        <v xml:space="preserve">, </v>
      </c>
      <c r="G73" s="20" t="str">
        <f>IF(Lookup!A24,"Don't publish","Publish")</f>
        <v>Publish</v>
      </c>
    </row>
    <row r="74" spans="1:7" s="8" customFormat="1" x14ac:dyDescent="0.35">
      <c r="A74" s="13">
        <v>65</v>
      </c>
      <c r="B74" s="9"/>
      <c r="C74" s="9"/>
      <c r="D74" s="9"/>
      <c r="E74" s="9"/>
      <c r="F74" s="18" t="str">
        <f>'General information'!A16&amp;", "&amp;'General information'!A13</f>
        <v xml:space="preserve">, </v>
      </c>
      <c r="G74" s="20" t="str">
        <f>IF(Lookup!A24,"Don't publish","Publish")</f>
        <v>Publish</v>
      </c>
    </row>
    <row r="75" spans="1:7" s="8" customFormat="1" x14ac:dyDescent="0.35">
      <c r="A75" s="13">
        <v>66</v>
      </c>
      <c r="B75" s="9"/>
      <c r="C75" s="9"/>
      <c r="D75" s="9"/>
      <c r="E75" s="9"/>
      <c r="F75" s="18" t="str">
        <f>'General information'!A16&amp;", "&amp;'General information'!A13</f>
        <v xml:space="preserve">, </v>
      </c>
      <c r="G75" s="20" t="str">
        <f>IF(Lookup!A24,"Don't publish","Publish")</f>
        <v>Publish</v>
      </c>
    </row>
    <row r="76" spans="1:7" s="8" customFormat="1" x14ac:dyDescent="0.35">
      <c r="A76" s="13">
        <v>67</v>
      </c>
      <c r="B76" s="9"/>
      <c r="C76" s="9"/>
      <c r="D76" s="9"/>
      <c r="E76" s="9"/>
      <c r="F76" s="18" t="str">
        <f>'General information'!A16&amp;", "&amp;'General information'!A13</f>
        <v xml:space="preserve">, </v>
      </c>
      <c r="G76" s="20" t="str">
        <f>IF(Lookup!A24,"Don't publish","Publish")</f>
        <v>Publish</v>
      </c>
    </row>
    <row r="77" spans="1:7" s="8" customFormat="1" x14ac:dyDescent="0.35">
      <c r="A77" s="13">
        <v>68</v>
      </c>
      <c r="B77" s="9"/>
      <c r="C77" s="9"/>
      <c r="D77" s="9"/>
      <c r="E77" s="9"/>
      <c r="F77" s="18" t="str">
        <f>'General information'!A16&amp;", "&amp;'General information'!A13</f>
        <v xml:space="preserve">, </v>
      </c>
      <c r="G77" s="20" t="str">
        <f>IF(Lookup!A24,"Don't publish","Publish")</f>
        <v>Publish</v>
      </c>
    </row>
    <row r="78" spans="1:7" s="8" customFormat="1" x14ac:dyDescent="0.35">
      <c r="A78" s="13">
        <v>69</v>
      </c>
      <c r="B78" s="9"/>
      <c r="C78" s="9"/>
      <c r="D78" s="9"/>
      <c r="E78" s="9"/>
      <c r="F78" s="18" t="str">
        <f>'General information'!A16&amp;", "&amp;'General information'!A13</f>
        <v xml:space="preserve">, </v>
      </c>
      <c r="G78" s="20" t="str">
        <f>IF(Lookup!A24,"Don't publish","Publish")</f>
        <v>Publish</v>
      </c>
    </row>
    <row r="79" spans="1:7" s="8" customFormat="1" x14ac:dyDescent="0.35">
      <c r="A79" s="13">
        <v>70</v>
      </c>
      <c r="B79" s="9"/>
      <c r="C79" s="9"/>
      <c r="D79" s="9"/>
      <c r="E79" s="9"/>
      <c r="F79" s="18" t="str">
        <f>'General information'!A16&amp;", "&amp;'General information'!A13</f>
        <v xml:space="preserve">, </v>
      </c>
      <c r="G79" s="20" t="str">
        <f>IF(Lookup!A24,"Don't publish","Publish")</f>
        <v>Publish</v>
      </c>
    </row>
    <row r="80" spans="1:7" s="8" customFormat="1" x14ac:dyDescent="0.35">
      <c r="A80" s="13">
        <v>71</v>
      </c>
      <c r="B80" s="9"/>
      <c r="C80" s="9"/>
      <c r="D80" s="9"/>
      <c r="E80" s="9"/>
      <c r="F80" s="18" t="str">
        <f>'General information'!A16&amp;", "&amp;'General information'!A13</f>
        <v xml:space="preserve">, </v>
      </c>
      <c r="G80" s="20" t="str">
        <f>IF(Lookup!A24,"Don't publish","Publish")</f>
        <v>Publish</v>
      </c>
    </row>
    <row r="81" spans="1:7" s="8" customFormat="1" x14ac:dyDescent="0.35">
      <c r="A81" s="13">
        <v>72</v>
      </c>
      <c r="B81" s="9"/>
      <c r="C81" s="9"/>
      <c r="D81" s="9"/>
      <c r="E81" s="9"/>
      <c r="F81" s="18" t="str">
        <f>'General information'!A16&amp;", "&amp;'General information'!A13</f>
        <v xml:space="preserve">, </v>
      </c>
      <c r="G81" s="20" t="str">
        <f>IF(Lookup!A24,"Don't publish","Publish")</f>
        <v>Publish</v>
      </c>
    </row>
    <row r="82" spans="1:7" s="8" customFormat="1" x14ac:dyDescent="0.35">
      <c r="A82" s="13">
        <v>73</v>
      </c>
      <c r="B82" s="9"/>
      <c r="C82" s="9"/>
      <c r="D82" s="9"/>
      <c r="E82" s="9"/>
      <c r="F82" s="18" t="str">
        <f>'General information'!A16&amp;", "&amp;'General information'!A13</f>
        <v xml:space="preserve">, </v>
      </c>
      <c r="G82" s="20" t="str">
        <f>IF(Lookup!A24,"Don't publish","Publish")</f>
        <v>Publish</v>
      </c>
    </row>
    <row r="83" spans="1:7" s="8" customFormat="1" x14ac:dyDescent="0.35">
      <c r="A83" s="13">
        <v>74</v>
      </c>
      <c r="B83" s="9"/>
      <c r="C83" s="9"/>
      <c r="D83" s="9"/>
      <c r="E83" s="9"/>
      <c r="F83" s="18" t="str">
        <f>'General information'!A16&amp;", "&amp;'General information'!A13</f>
        <v xml:space="preserve">, </v>
      </c>
      <c r="G83" s="20" t="str">
        <f>IF(Lookup!A24,"Don't publish","Publish")</f>
        <v>Publish</v>
      </c>
    </row>
    <row r="84" spans="1:7" s="8" customFormat="1" x14ac:dyDescent="0.35">
      <c r="A84" s="13">
        <v>75</v>
      </c>
      <c r="B84" s="9"/>
      <c r="C84" s="9"/>
      <c r="D84" s="9"/>
      <c r="E84" s="9"/>
      <c r="F84" s="18" t="str">
        <f>'General information'!A16&amp;", "&amp;'General information'!A13</f>
        <v xml:space="preserve">, </v>
      </c>
      <c r="G84" s="20" t="str">
        <f>IF(Lookup!A24,"Don't publish","Publish")</f>
        <v>Publish</v>
      </c>
    </row>
    <row r="85" spans="1:7" s="8" customFormat="1" x14ac:dyDescent="0.35">
      <c r="A85" s="13">
        <v>76</v>
      </c>
      <c r="B85" s="9"/>
      <c r="C85" s="9"/>
      <c r="D85" s="9"/>
      <c r="E85" s="9"/>
      <c r="F85" s="18" t="str">
        <f>'General information'!A16&amp;", "&amp;'General information'!A13</f>
        <v xml:space="preserve">, </v>
      </c>
      <c r="G85" s="20" t="str">
        <f>IF(Lookup!A24,"Don't publish","Publish")</f>
        <v>Publish</v>
      </c>
    </row>
    <row r="86" spans="1:7" s="8" customFormat="1" x14ac:dyDescent="0.35">
      <c r="A86" s="13">
        <v>77</v>
      </c>
      <c r="B86" s="9"/>
      <c r="C86" s="9"/>
      <c r="D86" s="9"/>
      <c r="E86" s="9"/>
      <c r="F86" s="18" t="str">
        <f>'General information'!A16&amp;", "&amp;'General information'!A13</f>
        <v xml:space="preserve">, </v>
      </c>
      <c r="G86" s="20" t="str">
        <f>IF(Lookup!A24,"Don't publish","Publish")</f>
        <v>Publish</v>
      </c>
    </row>
    <row r="87" spans="1:7" s="8" customFormat="1" x14ac:dyDescent="0.35">
      <c r="A87" s="13">
        <v>78</v>
      </c>
      <c r="B87" s="9"/>
      <c r="C87" s="9"/>
      <c r="D87" s="9"/>
      <c r="E87" s="9"/>
      <c r="F87" s="18" t="str">
        <f>'General information'!A16&amp;", "&amp;'General information'!A13</f>
        <v xml:space="preserve">, </v>
      </c>
      <c r="G87" s="20" t="str">
        <f>IF(Lookup!A24,"Don't publish","Publish")</f>
        <v>Publish</v>
      </c>
    </row>
    <row r="88" spans="1:7" s="8" customFormat="1" x14ac:dyDescent="0.35">
      <c r="A88" s="13">
        <v>79</v>
      </c>
      <c r="B88" s="9"/>
      <c r="C88" s="9"/>
      <c r="D88" s="9"/>
      <c r="E88" s="9"/>
      <c r="F88" s="18" t="str">
        <f>'General information'!A16&amp;", "&amp;'General information'!A13</f>
        <v xml:space="preserve">, </v>
      </c>
      <c r="G88" s="20" t="str">
        <f>IF(Lookup!A24,"Don't publish","Publish")</f>
        <v>Publish</v>
      </c>
    </row>
    <row r="89" spans="1:7" s="8" customFormat="1" x14ac:dyDescent="0.35">
      <c r="A89" s="13">
        <v>80</v>
      </c>
      <c r="B89" s="9"/>
      <c r="C89" s="9"/>
      <c r="D89" s="9"/>
      <c r="E89" s="9"/>
      <c r="F89" s="18" t="str">
        <f>'General information'!A16&amp;", "&amp;'General information'!A13</f>
        <v xml:space="preserve">, </v>
      </c>
      <c r="G89" s="20" t="str">
        <f>IF(Lookup!A24,"Don't publish","Publish")</f>
        <v>Publish</v>
      </c>
    </row>
    <row r="90" spans="1:7" s="8" customFormat="1" x14ac:dyDescent="0.35">
      <c r="A90" s="13">
        <v>81</v>
      </c>
      <c r="B90" s="9"/>
      <c r="C90" s="9"/>
      <c r="D90" s="9"/>
      <c r="E90" s="9"/>
      <c r="F90" s="18" t="str">
        <f>'General information'!A16&amp;", "&amp;'General information'!A13</f>
        <v xml:space="preserve">, </v>
      </c>
      <c r="G90" s="20" t="str">
        <f>IF(Lookup!A24,"Don't publish","Publish")</f>
        <v>Publish</v>
      </c>
    </row>
    <row r="91" spans="1:7" s="8" customFormat="1" x14ac:dyDescent="0.35">
      <c r="A91" s="13">
        <v>82</v>
      </c>
      <c r="B91" s="9"/>
      <c r="C91" s="9"/>
      <c r="D91" s="9"/>
      <c r="E91" s="9"/>
      <c r="F91" s="18" t="str">
        <f>'General information'!A16&amp;", "&amp;'General information'!A13</f>
        <v xml:space="preserve">, </v>
      </c>
      <c r="G91" s="20" t="str">
        <f>IF(Lookup!A24,"Don't publish","Publish")</f>
        <v>Publish</v>
      </c>
    </row>
    <row r="92" spans="1:7" s="8" customFormat="1" x14ac:dyDescent="0.35">
      <c r="A92" s="13">
        <v>83</v>
      </c>
      <c r="B92" s="9"/>
      <c r="C92" s="9"/>
      <c r="D92" s="9"/>
      <c r="E92" s="9"/>
      <c r="F92" s="18" t="str">
        <f>'General information'!A16&amp;", "&amp;'General information'!A13</f>
        <v xml:space="preserve">, </v>
      </c>
      <c r="G92" s="20" t="str">
        <f>IF(Lookup!A24,"Don't publish","Publish")</f>
        <v>Publish</v>
      </c>
    </row>
    <row r="93" spans="1:7" s="8" customFormat="1" x14ac:dyDescent="0.35">
      <c r="A93" s="13">
        <v>84</v>
      </c>
      <c r="B93" s="9"/>
      <c r="C93" s="9"/>
      <c r="D93" s="9"/>
      <c r="E93" s="9"/>
      <c r="F93" s="18" t="str">
        <f>'General information'!A16&amp;", "&amp;'General information'!A13</f>
        <v xml:space="preserve">, </v>
      </c>
      <c r="G93" s="20" t="str">
        <f>IF(Lookup!A24,"Don't publish","Publish")</f>
        <v>Publish</v>
      </c>
    </row>
    <row r="94" spans="1:7" s="8" customFormat="1" x14ac:dyDescent="0.35">
      <c r="A94" s="13">
        <v>85</v>
      </c>
      <c r="B94" s="9"/>
      <c r="C94" s="9"/>
      <c r="D94" s="9"/>
      <c r="E94" s="9"/>
      <c r="F94" s="18" t="str">
        <f>'General information'!A16&amp;", "&amp;'General information'!A13</f>
        <v xml:space="preserve">, </v>
      </c>
      <c r="G94" s="20" t="str">
        <f>IF(Lookup!A24,"Don't publish","Publish")</f>
        <v>Publish</v>
      </c>
    </row>
    <row r="95" spans="1:7" s="8" customFormat="1" x14ac:dyDescent="0.35">
      <c r="A95" s="13">
        <v>86</v>
      </c>
      <c r="B95" s="9"/>
      <c r="C95" s="9"/>
      <c r="D95" s="9"/>
      <c r="E95" s="9"/>
      <c r="F95" s="18" t="str">
        <f>'General information'!A16&amp;", "&amp;'General information'!A13</f>
        <v xml:space="preserve">, </v>
      </c>
      <c r="G95" s="20" t="str">
        <f>IF(Lookup!A24,"Don't publish","Publish")</f>
        <v>Publish</v>
      </c>
    </row>
    <row r="96" spans="1:7" s="8" customFormat="1" x14ac:dyDescent="0.35">
      <c r="A96" s="13">
        <v>87</v>
      </c>
      <c r="B96" s="9"/>
      <c r="C96" s="9"/>
      <c r="D96" s="9"/>
      <c r="E96" s="9"/>
      <c r="F96" s="18" t="str">
        <f>'General information'!A16&amp;", "&amp;'General information'!A13</f>
        <v xml:space="preserve">, </v>
      </c>
      <c r="G96" s="20" t="str">
        <f>IF(Lookup!A24,"Don't publish","Publish")</f>
        <v>Publish</v>
      </c>
    </row>
    <row r="97" spans="1:7" s="8" customFormat="1" x14ac:dyDescent="0.35">
      <c r="A97" s="13">
        <v>88</v>
      </c>
      <c r="B97" s="9"/>
      <c r="C97" s="9"/>
      <c r="D97" s="9"/>
      <c r="E97" s="9"/>
      <c r="F97" s="18" t="str">
        <f>'General information'!A16&amp;", "&amp;'General information'!A13</f>
        <v xml:space="preserve">, </v>
      </c>
      <c r="G97" s="20" t="str">
        <f>IF(Lookup!A24,"Don't publish","Publish")</f>
        <v>Publish</v>
      </c>
    </row>
    <row r="98" spans="1:7" s="8" customFormat="1" x14ac:dyDescent="0.35">
      <c r="A98" s="13">
        <v>89</v>
      </c>
      <c r="B98" s="9"/>
      <c r="C98" s="9"/>
      <c r="D98" s="9"/>
      <c r="E98" s="9"/>
      <c r="F98" s="18" t="str">
        <f>'General information'!A16&amp;", "&amp;'General information'!A13</f>
        <v xml:space="preserve">, </v>
      </c>
      <c r="G98" s="20" t="str">
        <f>IF(Lookup!A24,"Don't publish","Publish")</f>
        <v>Publish</v>
      </c>
    </row>
    <row r="99" spans="1:7" s="8" customFormat="1" x14ac:dyDescent="0.35">
      <c r="A99" s="13">
        <v>90</v>
      </c>
      <c r="B99" s="9"/>
      <c r="C99" s="9"/>
      <c r="D99" s="9"/>
      <c r="E99" s="9"/>
      <c r="F99" s="18" t="str">
        <f>'General information'!A16&amp;", "&amp;'General information'!A13</f>
        <v xml:space="preserve">, </v>
      </c>
      <c r="G99" s="20" t="str">
        <f>IF(Lookup!A24,"Don't publish","Publish")</f>
        <v>Publish</v>
      </c>
    </row>
    <row r="100" spans="1:7" s="8" customFormat="1" x14ac:dyDescent="0.35">
      <c r="A100" s="13">
        <v>91</v>
      </c>
      <c r="B100" s="9"/>
      <c r="C100" s="9"/>
      <c r="D100" s="9"/>
      <c r="E100" s="9"/>
      <c r="F100" s="18" t="str">
        <f>'General information'!A16&amp;", "&amp;'General information'!A13</f>
        <v xml:space="preserve">, </v>
      </c>
      <c r="G100" s="20" t="str">
        <f>IF(Lookup!A24,"Don't publish","Publish")</f>
        <v>Publish</v>
      </c>
    </row>
    <row r="101" spans="1:7" s="8" customFormat="1" x14ac:dyDescent="0.35">
      <c r="A101" s="13">
        <v>92</v>
      </c>
      <c r="B101" s="9"/>
      <c r="C101" s="9"/>
      <c r="D101" s="9"/>
      <c r="E101" s="9"/>
      <c r="F101" s="18" t="str">
        <f>'General information'!A16&amp;", "&amp;'General information'!A13</f>
        <v xml:space="preserve">, </v>
      </c>
      <c r="G101" s="20" t="str">
        <f>IF(Lookup!A24,"Don't publish","Publish")</f>
        <v>Publish</v>
      </c>
    </row>
    <row r="102" spans="1:7" s="8" customFormat="1" x14ac:dyDescent="0.35">
      <c r="A102" s="13">
        <v>93</v>
      </c>
      <c r="B102" s="9"/>
      <c r="C102" s="9"/>
      <c r="D102" s="9"/>
      <c r="E102" s="9"/>
      <c r="F102" s="18" t="str">
        <f>'General information'!A16&amp;", "&amp;'General information'!A13</f>
        <v xml:space="preserve">, </v>
      </c>
      <c r="G102" s="20" t="str">
        <f>IF(Lookup!A24,"Don't publish","Publish")</f>
        <v>Publish</v>
      </c>
    </row>
    <row r="103" spans="1:7" s="8" customFormat="1" x14ac:dyDescent="0.35">
      <c r="A103" s="13">
        <v>94</v>
      </c>
      <c r="B103" s="9"/>
      <c r="C103" s="9"/>
      <c r="D103" s="9"/>
      <c r="E103" s="9"/>
      <c r="F103" s="18" t="str">
        <f>'General information'!A16&amp;", "&amp;'General information'!A13</f>
        <v xml:space="preserve">, </v>
      </c>
      <c r="G103" s="20" t="str">
        <f>IF(Lookup!A24,"Don't publish","Publish")</f>
        <v>Publish</v>
      </c>
    </row>
    <row r="104" spans="1:7" s="8" customFormat="1" x14ac:dyDescent="0.35">
      <c r="A104" s="13">
        <v>95</v>
      </c>
      <c r="B104" s="9"/>
      <c r="C104" s="9"/>
      <c r="D104" s="9"/>
      <c r="E104" s="9"/>
      <c r="F104" s="18" t="str">
        <f>'General information'!A16&amp;", "&amp;'General information'!A13</f>
        <v xml:space="preserve">, </v>
      </c>
      <c r="G104" s="20" t="str">
        <f>IF(Lookup!A24,"Don't publish","Publish")</f>
        <v>Publish</v>
      </c>
    </row>
    <row r="105" spans="1:7" s="8" customFormat="1" x14ac:dyDescent="0.35">
      <c r="A105" s="13">
        <v>96</v>
      </c>
      <c r="B105" s="9"/>
      <c r="C105" s="9"/>
      <c r="D105" s="9"/>
      <c r="E105" s="9"/>
      <c r="F105" s="18" t="str">
        <f>'General information'!A16&amp;", "&amp;'General information'!A13</f>
        <v xml:space="preserve">, </v>
      </c>
      <c r="G105" s="20" t="str">
        <f>IF(Lookup!A24,"Don't publish","Publish")</f>
        <v>Publish</v>
      </c>
    </row>
    <row r="106" spans="1:7" s="8" customFormat="1" x14ac:dyDescent="0.35">
      <c r="A106" s="13">
        <v>97</v>
      </c>
      <c r="B106" s="9"/>
      <c r="C106" s="9"/>
      <c r="D106" s="9"/>
      <c r="E106" s="9"/>
      <c r="F106" s="18" t="str">
        <f>'General information'!A16&amp;", "&amp;'General information'!A13</f>
        <v xml:space="preserve">, </v>
      </c>
      <c r="G106" s="20" t="str">
        <f>IF(Lookup!A24,"Don't publish","Publish")</f>
        <v>Publish</v>
      </c>
    </row>
    <row r="107" spans="1:7" s="8" customFormat="1" x14ac:dyDescent="0.35">
      <c r="A107" s="13">
        <v>98</v>
      </c>
      <c r="B107" s="9"/>
      <c r="C107" s="9"/>
      <c r="D107" s="9"/>
      <c r="E107" s="9"/>
      <c r="F107" s="18" t="str">
        <f>'General information'!A16&amp;", "&amp;'General information'!A13</f>
        <v xml:space="preserve">, </v>
      </c>
      <c r="G107" s="20" t="str">
        <f>IF(Lookup!A24,"Don't publish","Publish")</f>
        <v>Publish</v>
      </c>
    </row>
    <row r="108" spans="1:7" s="8" customFormat="1" x14ac:dyDescent="0.35">
      <c r="A108" s="13">
        <v>99</v>
      </c>
      <c r="B108" s="9"/>
      <c r="C108" s="9"/>
      <c r="D108" s="9"/>
      <c r="E108" s="9"/>
      <c r="F108" s="18" t="str">
        <f>'General information'!A16&amp;", "&amp;'General information'!A13</f>
        <v xml:space="preserve">, </v>
      </c>
      <c r="G108" s="20" t="str">
        <f>IF(Lookup!A24,"Don't publish","Publish")</f>
        <v>Publish</v>
      </c>
    </row>
    <row r="109" spans="1:7" s="8" customFormat="1" x14ac:dyDescent="0.35">
      <c r="A109" s="13">
        <v>100</v>
      </c>
      <c r="B109" s="9"/>
      <c r="C109" s="9"/>
      <c r="D109" s="9"/>
      <c r="E109" s="9"/>
      <c r="F109" s="18" t="str">
        <f>'General information'!A16&amp;", "&amp;'General information'!A13</f>
        <v xml:space="preserve">, </v>
      </c>
      <c r="G109" s="20" t="str">
        <f>IF(Lookup!A24,"Don't publish","Publish")</f>
        <v>Publish</v>
      </c>
    </row>
    <row r="110" spans="1:7" s="8" customFormat="1" x14ac:dyDescent="0.35">
      <c r="A110" s="13">
        <v>101</v>
      </c>
      <c r="B110" s="9"/>
      <c r="C110" s="9"/>
      <c r="D110" s="9"/>
      <c r="E110" s="9"/>
      <c r="F110" s="18" t="str">
        <f>'General information'!A16&amp;", "&amp;'General information'!A13</f>
        <v xml:space="preserve">, </v>
      </c>
      <c r="G110" s="20" t="str">
        <f>IF(Lookup!A24,"Don't publish","Publish")</f>
        <v>Publish</v>
      </c>
    </row>
    <row r="111" spans="1:7" s="8" customFormat="1" x14ac:dyDescent="0.35">
      <c r="A111" s="13">
        <v>102</v>
      </c>
      <c r="B111" s="9"/>
      <c r="C111" s="9"/>
      <c r="D111" s="9"/>
      <c r="E111" s="9"/>
      <c r="F111" s="18" t="str">
        <f>'General information'!A16&amp;", "&amp;'General information'!A13</f>
        <v xml:space="preserve">, </v>
      </c>
      <c r="G111" s="20" t="str">
        <f>IF(Lookup!A24,"Don't publish","Publish")</f>
        <v>Publish</v>
      </c>
    </row>
    <row r="112" spans="1:7" s="8" customFormat="1" x14ac:dyDescent="0.35">
      <c r="A112" s="13">
        <v>103</v>
      </c>
      <c r="B112" s="9"/>
      <c r="C112" s="9"/>
      <c r="D112" s="9"/>
      <c r="E112" s="9"/>
      <c r="F112" s="18" t="str">
        <f>'General information'!A16&amp;", "&amp;'General information'!A13</f>
        <v xml:space="preserve">, </v>
      </c>
      <c r="G112" s="20" t="str">
        <f>IF(Lookup!A24,"Don't publish","Publish")</f>
        <v>Publish</v>
      </c>
    </row>
    <row r="113" spans="1:7" s="8" customFormat="1" x14ac:dyDescent="0.35">
      <c r="A113" s="13">
        <v>104</v>
      </c>
      <c r="B113" s="9"/>
      <c r="C113" s="9"/>
      <c r="D113" s="9"/>
      <c r="E113" s="9"/>
      <c r="F113" s="18" t="str">
        <f>'General information'!A16&amp;", "&amp;'General information'!A13</f>
        <v xml:space="preserve">, </v>
      </c>
      <c r="G113" s="20" t="str">
        <f>IF(Lookup!A24,"Don't publish","Publish")</f>
        <v>Publish</v>
      </c>
    </row>
    <row r="114" spans="1:7" s="8" customFormat="1" x14ac:dyDescent="0.35">
      <c r="A114" s="13">
        <v>105</v>
      </c>
      <c r="B114" s="9"/>
      <c r="C114" s="9"/>
      <c r="D114" s="9"/>
      <c r="E114" s="9"/>
      <c r="F114" s="18" t="str">
        <f>'General information'!A16&amp;", "&amp;'General information'!A13</f>
        <v xml:space="preserve">, </v>
      </c>
      <c r="G114" s="20" t="str">
        <f>IF(Lookup!A24,"Don't publish","Publish")</f>
        <v>Publish</v>
      </c>
    </row>
    <row r="115" spans="1:7" s="8" customFormat="1" x14ac:dyDescent="0.35">
      <c r="A115" s="13">
        <v>106</v>
      </c>
      <c r="B115" s="9"/>
      <c r="C115" s="9"/>
      <c r="D115" s="9"/>
      <c r="E115" s="9"/>
      <c r="F115" s="18" t="str">
        <f>'General information'!A16&amp;", "&amp;'General information'!A13</f>
        <v xml:space="preserve">, </v>
      </c>
      <c r="G115" s="20" t="str">
        <f>IF(Lookup!A24,"Don't publish","Publish")</f>
        <v>Publish</v>
      </c>
    </row>
    <row r="116" spans="1:7" s="8" customFormat="1" x14ac:dyDescent="0.35">
      <c r="A116" s="13">
        <v>107</v>
      </c>
      <c r="B116" s="9"/>
      <c r="C116" s="9"/>
      <c r="D116" s="9"/>
      <c r="E116" s="9"/>
      <c r="F116" s="18" t="str">
        <f>'General information'!A16&amp;", "&amp;'General information'!A13</f>
        <v xml:space="preserve">, </v>
      </c>
      <c r="G116" s="20" t="str">
        <f>IF(Lookup!A24,"Don't publish","Publish")</f>
        <v>Publish</v>
      </c>
    </row>
    <row r="117" spans="1:7" s="8" customFormat="1" x14ac:dyDescent="0.35">
      <c r="A117" s="13">
        <v>108</v>
      </c>
      <c r="B117" s="9"/>
      <c r="C117" s="9"/>
      <c r="D117" s="9"/>
      <c r="E117" s="9"/>
      <c r="F117" s="18" t="str">
        <f>'General information'!A16&amp;", "&amp;'General information'!A13</f>
        <v xml:space="preserve">, </v>
      </c>
      <c r="G117" s="20" t="str">
        <f>IF(Lookup!A24,"Don't publish","Publish")</f>
        <v>Publish</v>
      </c>
    </row>
    <row r="118" spans="1:7" s="8" customFormat="1" x14ac:dyDescent="0.35">
      <c r="A118" s="13">
        <v>109</v>
      </c>
      <c r="B118" s="9"/>
      <c r="C118" s="9"/>
      <c r="D118" s="9"/>
      <c r="E118" s="9"/>
      <c r="F118" s="18" t="str">
        <f>'General information'!A16&amp;", "&amp;'General information'!A13</f>
        <v xml:space="preserve">, </v>
      </c>
      <c r="G118" s="20" t="str">
        <f>IF(Lookup!A24,"Don't publish","Publish")</f>
        <v>Publish</v>
      </c>
    </row>
    <row r="119" spans="1:7" s="8" customFormat="1" x14ac:dyDescent="0.35">
      <c r="A119" s="13">
        <v>110</v>
      </c>
      <c r="B119" s="9"/>
      <c r="C119" s="9"/>
      <c r="D119" s="9"/>
      <c r="E119" s="9"/>
      <c r="F119" s="18" t="str">
        <f>'General information'!A16&amp;", "&amp;'General information'!A13</f>
        <v xml:space="preserve">, </v>
      </c>
      <c r="G119" s="20" t="str">
        <f>IF(Lookup!A24,"Don't publish","Publish")</f>
        <v>Publish</v>
      </c>
    </row>
    <row r="120" spans="1:7" s="8" customFormat="1" x14ac:dyDescent="0.35">
      <c r="A120" s="13">
        <v>111</v>
      </c>
      <c r="B120" s="9"/>
      <c r="C120" s="9"/>
      <c r="D120" s="9"/>
      <c r="E120" s="9"/>
      <c r="F120" s="18" t="str">
        <f>'General information'!A16&amp;", "&amp;'General information'!A13</f>
        <v xml:space="preserve">, </v>
      </c>
      <c r="G120" s="20" t="str">
        <f>IF(Lookup!A24,"Don't publish","Publish")</f>
        <v>Publish</v>
      </c>
    </row>
    <row r="121" spans="1:7" s="8" customFormat="1" x14ac:dyDescent="0.35">
      <c r="A121" s="13">
        <v>112</v>
      </c>
      <c r="B121" s="9"/>
      <c r="C121" s="9"/>
      <c r="D121" s="9"/>
      <c r="E121" s="9"/>
      <c r="F121" s="18" t="str">
        <f>'General information'!A16&amp;", "&amp;'General information'!A13</f>
        <v xml:space="preserve">, </v>
      </c>
      <c r="G121" s="20" t="str">
        <f>IF(Lookup!A24,"Don't publish","Publish")</f>
        <v>Publish</v>
      </c>
    </row>
    <row r="122" spans="1:7" s="8" customFormat="1" x14ac:dyDescent="0.35">
      <c r="A122" s="13">
        <v>113</v>
      </c>
      <c r="B122" s="9"/>
      <c r="C122" s="9"/>
      <c r="D122" s="9"/>
      <c r="E122" s="9"/>
      <c r="F122" s="18" t="str">
        <f>'General information'!A16&amp;", "&amp;'General information'!A13</f>
        <v xml:space="preserve">, </v>
      </c>
      <c r="G122" s="20" t="str">
        <f>IF(Lookup!A24,"Don't publish","Publish")</f>
        <v>Publish</v>
      </c>
    </row>
    <row r="123" spans="1:7" s="8" customFormat="1" x14ac:dyDescent="0.35">
      <c r="A123" s="13">
        <v>114</v>
      </c>
      <c r="B123" s="9"/>
      <c r="C123" s="9"/>
      <c r="D123" s="9"/>
      <c r="E123" s="9"/>
      <c r="F123" s="18" t="str">
        <f>'General information'!A16&amp;", "&amp;'General information'!A13</f>
        <v xml:space="preserve">, </v>
      </c>
      <c r="G123" s="20" t="str">
        <f>IF(Lookup!A24,"Don't publish","Publish")</f>
        <v>Publish</v>
      </c>
    </row>
    <row r="124" spans="1:7" s="8" customFormat="1" x14ac:dyDescent="0.35">
      <c r="A124" s="13">
        <v>115</v>
      </c>
      <c r="B124" s="9"/>
      <c r="C124" s="9"/>
      <c r="D124" s="9"/>
      <c r="E124" s="9"/>
      <c r="F124" s="18" t="str">
        <f>'General information'!A16&amp;", "&amp;'General information'!A13</f>
        <v xml:space="preserve">, </v>
      </c>
      <c r="G124" s="20" t="str">
        <f>IF(Lookup!A24,"Don't publish","Publish")</f>
        <v>Publish</v>
      </c>
    </row>
    <row r="125" spans="1:7" s="8" customFormat="1" x14ac:dyDescent="0.35">
      <c r="A125" s="13">
        <v>116</v>
      </c>
      <c r="B125" s="9"/>
      <c r="C125" s="9"/>
      <c r="D125" s="9"/>
      <c r="E125" s="9"/>
      <c r="F125" s="18" t="str">
        <f>'General information'!A16&amp;", "&amp;'General information'!A13</f>
        <v xml:space="preserve">, </v>
      </c>
      <c r="G125" s="20" t="str">
        <f>IF(Lookup!A24,"Don't publish","Publish")</f>
        <v>Publish</v>
      </c>
    </row>
    <row r="126" spans="1:7" s="8" customFormat="1" x14ac:dyDescent="0.35">
      <c r="A126" s="13">
        <v>117</v>
      </c>
      <c r="B126" s="9"/>
      <c r="C126" s="9"/>
      <c r="D126" s="9"/>
      <c r="E126" s="9"/>
      <c r="F126" s="18" t="str">
        <f>'General information'!A16&amp;", "&amp;'General information'!A13</f>
        <v xml:space="preserve">, </v>
      </c>
      <c r="G126" s="20" t="str">
        <f>IF(Lookup!A24,"Don't publish","Publish")</f>
        <v>Publish</v>
      </c>
    </row>
    <row r="127" spans="1:7" s="8" customFormat="1" x14ac:dyDescent="0.35">
      <c r="A127" s="13">
        <v>118</v>
      </c>
      <c r="B127" s="9"/>
      <c r="C127" s="9"/>
      <c r="D127" s="9"/>
      <c r="E127" s="9"/>
      <c r="F127" s="18" t="str">
        <f>'General information'!A16&amp;", "&amp;'General information'!A13</f>
        <v xml:space="preserve">, </v>
      </c>
      <c r="G127" s="20" t="str">
        <f>IF(Lookup!A24,"Don't publish","Publish")</f>
        <v>Publish</v>
      </c>
    </row>
    <row r="128" spans="1:7" s="8" customFormat="1" x14ac:dyDescent="0.35">
      <c r="A128" s="13">
        <v>119</v>
      </c>
      <c r="B128" s="9"/>
      <c r="C128" s="9"/>
      <c r="D128" s="9"/>
      <c r="E128" s="9"/>
      <c r="F128" s="18" t="str">
        <f>'General information'!A16&amp;", "&amp;'General information'!A13</f>
        <v xml:space="preserve">, </v>
      </c>
      <c r="G128" s="20" t="str">
        <f>IF(Lookup!A24,"Don't publish","Publish")</f>
        <v>Publish</v>
      </c>
    </row>
    <row r="129" spans="1:7" s="8" customFormat="1" x14ac:dyDescent="0.35">
      <c r="A129" s="13">
        <v>120</v>
      </c>
      <c r="B129" s="9"/>
      <c r="C129" s="9"/>
      <c r="D129" s="9"/>
      <c r="E129" s="9"/>
      <c r="F129" s="18" t="str">
        <f>'General information'!A16&amp;", "&amp;'General information'!A13</f>
        <v xml:space="preserve">, </v>
      </c>
      <c r="G129" s="20" t="str">
        <f>IF(Lookup!A24,"Don't publish","Publish")</f>
        <v>Publish</v>
      </c>
    </row>
    <row r="130" spans="1:7" s="8" customFormat="1" x14ac:dyDescent="0.35">
      <c r="A130" s="13">
        <v>121</v>
      </c>
      <c r="B130" s="9"/>
      <c r="C130" s="9"/>
      <c r="D130" s="9"/>
      <c r="E130" s="9"/>
      <c r="F130" s="18" t="str">
        <f>'General information'!A16&amp;", "&amp;'General information'!A13</f>
        <v xml:space="preserve">, </v>
      </c>
      <c r="G130" s="20" t="str">
        <f>IF(Lookup!A24,"Don't publish","Publish")</f>
        <v>Publish</v>
      </c>
    </row>
    <row r="131" spans="1:7" s="8" customFormat="1" x14ac:dyDescent="0.35">
      <c r="A131" s="13">
        <v>122</v>
      </c>
      <c r="B131" s="9"/>
      <c r="C131" s="9"/>
      <c r="D131" s="9"/>
      <c r="E131" s="9"/>
      <c r="F131" s="18" t="str">
        <f>'General information'!A16&amp;", "&amp;'General information'!A13</f>
        <v xml:space="preserve">, </v>
      </c>
      <c r="G131" s="20" t="str">
        <f>IF(Lookup!A24,"Don't publish","Publish")</f>
        <v>Publish</v>
      </c>
    </row>
    <row r="132" spans="1:7" s="8" customFormat="1" x14ac:dyDescent="0.35">
      <c r="A132" s="13">
        <v>123</v>
      </c>
      <c r="B132" s="9"/>
      <c r="C132" s="9"/>
      <c r="D132" s="9"/>
      <c r="E132" s="9"/>
      <c r="F132" s="18" t="str">
        <f>'General information'!A16&amp;", "&amp;'General information'!A13</f>
        <v xml:space="preserve">, </v>
      </c>
      <c r="G132" s="20" t="str">
        <f>IF(Lookup!A24,"Don't publish","Publish")</f>
        <v>Publish</v>
      </c>
    </row>
    <row r="133" spans="1:7" s="8" customFormat="1" x14ac:dyDescent="0.35">
      <c r="A133" s="13">
        <v>124</v>
      </c>
      <c r="B133" s="9"/>
      <c r="C133" s="9"/>
      <c r="D133" s="9"/>
      <c r="E133" s="9"/>
      <c r="F133" s="18" t="str">
        <f>'General information'!A16&amp;", "&amp;'General information'!A13</f>
        <v xml:space="preserve">, </v>
      </c>
      <c r="G133" s="20" t="str">
        <f>IF(Lookup!A24,"Don't publish","Publish")</f>
        <v>Publish</v>
      </c>
    </row>
    <row r="134" spans="1:7" s="8" customFormat="1" x14ac:dyDescent="0.35">
      <c r="A134" s="13">
        <v>125</v>
      </c>
      <c r="B134" s="9"/>
      <c r="C134" s="9"/>
      <c r="D134" s="9"/>
      <c r="E134" s="9"/>
      <c r="F134" s="18" t="str">
        <f>'General information'!A16&amp;", "&amp;'General information'!A13</f>
        <v xml:space="preserve">, </v>
      </c>
      <c r="G134" s="20" t="str">
        <f>IF(Lookup!A24,"Don't publish","Publish")</f>
        <v>Publish</v>
      </c>
    </row>
    <row r="135" spans="1:7" s="8" customFormat="1" x14ac:dyDescent="0.35">
      <c r="A135" s="13">
        <v>126</v>
      </c>
      <c r="B135" s="9"/>
      <c r="C135" s="9"/>
      <c r="D135" s="9"/>
      <c r="E135" s="9"/>
      <c r="F135" s="18" t="str">
        <f>'General information'!A16&amp;", "&amp;'General information'!A13</f>
        <v xml:space="preserve">, </v>
      </c>
      <c r="G135" s="20" t="str">
        <f>IF(Lookup!A24,"Don't publish","Publish")</f>
        <v>Publish</v>
      </c>
    </row>
    <row r="136" spans="1:7" s="8" customFormat="1" x14ac:dyDescent="0.35">
      <c r="A136" s="13">
        <v>127</v>
      </c>
      <c r="B136" s="9"/>
      <c r="C136" s="9"/>
      <c r="D136" s="9"/>
      <c r="E136" s="9"/>
      <c r="F136" s="18" t="str">
        <f>'General information'!A16&amp;", "&amp;'General information'!A13</f>
        <v xml:space="preserve">, </v>
      </c>
      <c r="G136" s="20" t="str">
        <f>IF(Lookup!A24,"Don't publish","Publish")</f>
        <v>Publish</v>
      </c>
    </row>
    <row r="137" spans="1:7" s="8" customFormat="1" x14ac:dyDescent="0.35">
      <c r="A137" s="13">
        <v>128</v>
      </c>
      <c r="B137" s="9"/>
      <c r="C137" s="9"/>
      <c r="D137" s="9"/>
      <c r="E137" s="9"/>
      <c r="F137" s="18" t="str">
        <f>'General information'!A16&amp;", "&amp;'General information'!A13</f>
        <v xml:space="preserve">, </v>
      </c>
      <c r="G137" s="20" t="str">
        <f>IF(Lookup!A24,"Don't publish","Publish")</f>
        <v>Publish</v>
      </c>
    </row>
    <row r="138" spans="1:7" s="8" customFormat="1" x14ac:dyDescent="0.35">
      <c r="A138" s="13">
        <v>129</v>
      </c>
      <c r="B138" s="9"/>
      <c r="C138" s="9"/>
      <c r="D138" s="9"/>
      <c r="E138" s="9"/>
      <c r="F138" s="18" t="str">
        <f>'General information'!A16&amp;", "&amp;'General information'!A13</f>
        <v xml:space="preserve">, </v>
      </c>
      <c r="G138" s="20" t="str">
        <f>IF(Lookup!A24,"Don't publish","Publish")</f>
        <v>Publish</v>
      </c>
    </row>
    <row r="139" spans="1:7" s="8" customFormat="1" x14ac:dyDescent="0.35">
      <c r="A139" s="13">
        <v>130</v>
      </c>
      <c r="B139" s="9"/>
      <c r="C139" s="9"/>
      <c r="D139" s="9"/>
      <c r="E139" s="9"/>
      <c r="F139" s="18" t="str">
        <f>'General information'!A16&amp;", "&amp;'General information'!A13</f>
        <v xml:space="preserve">, </v>
      </c>
      <c r="G139" s="20" t="str">
        <f>IF(Lookup!A24,"Don't publish","Publish")</f>
        <v>Publish</v>
      </c>
    </row>
    <row r="140" spans="1:7" s="8" customFormat="1" x14ac:dyDescent="0.35">
      <c r="A140" s="13">
        <v>131</v>
      </c>
      <c r="B140" s="9"/>
      <c r="C140" s="9"/>
      <c r="D140" s="9"/>
      <c r="E140" s="9"/>
      <c r="F140" s="18" t="str">
        <f>'General information'!A16&amp;", "&amp;'General information'!A13</f>
        <v xml:space="preserve">, </v>
      </c>
      <c r="G140" s="20" t="str">
        <f>IF(Lookup!A24,"Don't publish","Publish")</f>
        <v>Publish</v>
      </c>
    </row>
    <row r="141" spans="1:7" s="8" customFormat="1" x14ac:dyDescent="0.35">
      <c r="A141" s="13">
        <v>132</v>
      </c>
      <c r="B141" s="9"/>
      <c r="C141" s="9"/>
      <c r="D141" s="9"/>
      <c r="E141" s="9"/>
      <c r="F141" s="18" t="str">
        <f>'General information'!A16&amp;", "&amp;'General information'!A13</f>
        <v xml:space="preserve">, </v>
      </c>
      <c r="G141" s="20" t="str">
        <f>IF(Lookup!A24,"Don't publish","Publish")</f>
        <v>Publish</v>
      </c>
    </row>
    <row r="142" spans="1:7" s="8" customFormat="1" x14ac:dyDescent="0.35">
      <c r="A142" s="13">
        <v>133</v>
      </c>
      <c r="B142" s="9"/>
      <c r="C142" s="9"/>
      <c r="D142" s="9"/>
      <c r="E142" s="9"/>
      <c r="F142" s="18" t="str">
        <f>'General information'!A16&amp;", "&amp;'General information'!A13</f>
        <v xml:space="preserve">, </v>
      </c>
      <c r="G142" s="20" t="str">
        <f>IF(Lookup!A24,"Don't publish","Publish")</f>
        <v>Publish</v>
      </c>
    </row>
    <row r="143" spans="1:7" s="8" customFormat="1" x14ac:dyDescent="0.35">
      <c r="A143" s="13">
        <v>134</v>
      </c>
      <c r="B143" s="9"/>
      <c r="C143" s="9"/>
      <c r="D143" s="9"/>
      <c r="E143" s="9"/>
      <c r="F143" s="18" t="str">
        <f>'General information'!A16&amp;", "&amp;'General information'!A13</f>
        <v xml:space="preserve">, </v>
      </c>
      <c r="G143" s="20" t="str">
        <f>IF(Lookup!A24,"Don't publish","Publish")</f>
        <v>Publish</v>
      </c>
    </row>
    <row r="144" spans="1:7" s="8" customFormat="1" x14ac:dyDescent="0.35">
      <c r="A144" s="13">
        <v>135</v>
      </c>
      <c r="B144" s="9"/>
      <c r="C144" s="9"/>
      <c r="D144" s="9"/>
      <c r="E144" s="9"/>
      <c r="F144" s="18" t="str">
        <f>'General information'!A16&amp;", "&amp;'General information'!A13</f>
        <v xml:space="preserve">, </v>
      </c>
      <c r="G144" s="20" t="str">
        <f>IF(Lookup!A24,"Don't publish","Publish")</f>
        <v>Publish</v>
      </c>
    </row>
    <row r="145" spans="1:7" s="8" customFormat="1" x14ac:dyDescent="0.35">
      <c r="A145" s="13">
        <v>136</v>
      </c>
      <c r="B145" s="9"/>
      <c r="C145" s="9"/>
      <c r="D145" s="9"/>
      <c r="E145" s="9"/>
      <c r="F145" s="18" t="str">
        <f>'General information'!A16&amp;", "&amp;'General information'!A13</f>
        <v xml:space="preserve">, </v>
      </c>
      <c r="G145" s="20" t="str">
        <f>IF(Lookup!A24,"Don't publish","Publish")</f>
        <v>Publish</v>
      </c>
    </row>
    <row r="146" spans="1:7" s="8" customFormat="1" x14ac:dyDescent="0.35">
      <c r="A146" s="13">
        <v>137</v>
      </c>
      <c r="B146" s="9"/>
      <c r="C146" s="9"/>
      <c r="D146" s="9"/>
      <c r="E146" s="9"/>
      <c r="F146" s="18" t="str">
        <f>'General information'!A16&amp;", "&amp;'General information'!A13</f>
        <v xml:space="preserve">, </v>
      </c>
      <c r="G146" s="20" t="str">
        <f>IF(Lookup!A24,"Don't publish","Publish")</f>
        <v>Publish</v>
      </c>
    </row>
    <row r="147" spans="1:7" s="8" customFormat="1" x14ac:dyDescent="0.35">
      <c r="A147" s="13">
        <v>138</v>
      </c>
      <c r="B147" s="9"/>
      <c r="C147" s="9"/>
      <c r="D147" s="9"/>
      <c r="E147" s="9"/>
      <c r="F147" s="18" t="str">
        <f>'General information'!A16&amp;", "&amp;'General information'!A13</f>
        <v xml:space="preserve">, </v>
      </c>
      <c r="G147" s="20" t="str">
        <f>IF(Lookup!A24,"Don't publish","Publish")</f>
        <v>Publish</v>
      </c>
    </row>
    <row r="148" spans="1:7" s="8" customFormat="1" x14ac:dyDescent="0.35">
      <c r="A148" s="13">
        <v>139</v>
      </c>
      <c r="B148" s="9"/>
      <c r="C148" s="9"/>
      <c r="D148" s="9"/>
      <c r="E148" s="9"/>
      <c r="F148" s="18" t="str">
        <f>'General information'!A16&amp;", "&amp;'General information'!A13</f>
        <v xml:space="preserve">, </v>
      </c>
      <c r="G148" s="20" t="str">
        <f>IF(Lookup!A24,"Don't publish","Publish")</f>
        <v>Publish</v>
      </c>
    </row>
    <row r="149" spans="1:7" s="8" customFormat="1" x14ac:dyDescent="0.35">
      <c r="A149" s="13">
        <v>140</v>
      </c>
      <c r="B149" s="9"/>
      <c r="C149" s="9"/>
      <c r="D149" s="9"/>
      <c r="E149" s="9"/>
      <c r="F149" s="18" t="str">
        <f>'General information'!A16&amp;", "&amp;'General information'!A13</f>
        <v xml:space="preserve">, </v>
      </c>
      <c r="G149" s="20" t="str">
        <f>IF(Lookup!A24,"Don't publish","Publish")</f>
        <v>Publish</v>
      </c>
    </row>
    <row r="150" spans="1:7" s="8" customFormat="1" x14ac:dyDescent="0.35">
      <c r="A150" s="13">
        <v>141</v>
      </c>
      <c r="B150" s="9"/>
      <c r="C150" s="9"/>
      <c r="D150" s="9"/>
      <c r="E150" s="9"/>
      <c r="F150" s="18" t="str">
        <f>'General information'!A16&amp;", "&amp;'General information'!A13</f>
        <v xml:space="preserve">, </v>
      </c>
      <c r="G150" s="20" t="str">
        <f>IF(Lookup!A24,"Don't publish","Publish")</f>
        <v>Publish</v>
      </c>
    </row>
    <row r="151" spans="1:7" s="8" customFormat="1" x14ac:dyDescent="0.35">
      <c r="A151" s="13">
        <v>142</v>
      </c>
      <c r="B151" s="9"/>
      <c r="C151" s="9"/>
      <c r="D151" s="9"/>
      <c r="E151" s="9"/>
      <c r="F151" s="18" t="str">
        <f>'General information'!A16&amp;", "&amp;'General information'!A13</f>
        <v xml:space="preserve">, </v>
      </c>
      <c r="G151" s="20" t="str">
        <f>IF(Lookup!A24,"Don't publish","Publish")</f>
        <v>Publish</v>
      </c>
    </row>
    <row r="152" spans="1:7" s="8" customFormat="1" x14ac:dyDescent="0.35">
      <c r="A152" s="13">
        <v>143</v>
      </c>
      <c r="B152" s="9"/>
      <c r="C152" s="9"/>
      <c r="D152" s="9"/>
      <c r="E152" s="9"/>
      <c r="F152" s="18" t="str">
        <f>'General information'!A16&amp;", "&amp;'General information'!A13</f>
        <v xml:space="preserve">, </v>
      </c>
      <c r="G152" s="20" t="str">
        <f>IF(Lookup!A24,"Don't publish","Publish")</f>
        <v>Publish</v>
      </c>
    </row>
    <row r="153" spans="1:7" s="8" customFormat="1" x14ac:dyDescent="0.35">
      <c r="A153" s="13">
        <v>144</v>
      </c>
      <c r="B153" s="9"/>
      <c r="C153" s="9"/>
      <c r="D153" s="9"/>
      <c r="E153" s="9"/>
      <c r="F153" s="18" t="str">
        <f>'General information'!A16&amp;", "&amp;'General information'!A13</f>
        <v xml:space="preserve">, </v>
      </c>
      <c r="G153" s="20" t="str">
        <f>IF(Lookup!A24,"Don't publish","Publish")</f>
        <v>Publish</v>
      </c>
    </row>
    <row r="154" spans="1:7" s="8" customFormat="1" x14ac:dyDescent="0.35">
      <c r="A154" s="13">
        <v>145</v>
      </c>
      <c r="B154" s="9"/>
      <c r="C154" s="9"/>
      <c r="D154" s="9"/>
      <c r="E154" s="9"/>
      <c r="F154" s="18" t="str">
        <f>'General information'!A16&amp;", "&amp;'General information'!A13</f>
        <v xml:space="preserve">, </v>
      </c>
      <c r="G154" s="20" t="str">
        <f>IF(Lookup!A24,"Don't publish","Publish")</f>
        <v>Publish</v>
      </c>
    </row>
    <row r="155" spans="1:7" s="8" customFormat="1" x14ac:dyDescent="0.35">
      <c r="A155" s="13">
        <v>146</v>
      </c>
      <c r="B155" s="9"/>
      <c r="C155" s="9"/>
      <c r="D155" s="9"/>
      <c r="E155" s="9"/>
      <c r="F155" s="18" t="str">
        <f>'General information'!A16&amp;", "&amp;'General information'!A13</f>
        <v xml:space="preserve">, </v>
      </c>
      <c r="G155" s="20" t="str">
        <f>IF(Lookup!A24,"Don't publish","Publish")</f>
        <v>Publish</v>
      </c>
    </row>
    <row r="156" spans="1:7" s="8" customFormat="1" x14ac:dyDescent="0.35">
      <c r="A156" s="13">
        <v>147</v>
      </c>
      <c r="B156" s="9"/>
      <c r="C156" s="9"/>
      <c r="D156" s="9"/>
      <c r="E156" s="9"/>
      <c r="F156" s="18" t="str">
        <f>'General information'!A16&amp;", "&amp;'General information'!A13</f>
        <v xml:space="preserve">, </v>
      </c>
      <c r="G156" s="20" t="str">
        <f>IF(Lookup!A24,"Don't publish","Publish")</f>
        <v>Publish</v>
      </c>
    </row>
    <row r="157" spans="1:7" s="8" customFormat="1" x14ac:dyDescent="0.35">
      <c r="A157" s="13">
        <v>148</v>
      </c>
      <c r="B157" s="9"/>
      <c r="C157" s="9"/>
      <c r="D157" s="9"/>
      <c r="E157" s="9"/>
      <c r="F157" s="18" t="str">
        <f>'General information'!A16&amp;", "&amp;'General information'!A13</f>
        <v xml:space="preserve">, </v>
      </c>
      <c r="G157" s="20" t="str">
        <f>IF(Lookup!A24,"Don't publish","Publish")</f>
        <v>Publish</v>
      </c>
    </row>
    <row r="158" spans="1:7" s="8" customFormat="1" x14ac:dyDescent="0.35">
      <c r="A158" s="13">
        <v>149</v>
      </c>
      <c r="B158" s="9"/>
      <c r="C158" s="9"/>
      <c r="D158" s="9"/>
      <c r="E158" s="9"/>
      <c r="F158" s="18" t="str">
        <f>'General information'!A16&amp;", "&amp;'General information'!A13</f>
        <v xml:space="preserve">, </v>
      </c>
      <c r="G158" s="20" t="str">
        <f>IF(Lookup!A24,"Don't publish","Publish")</f>
        <v>Publish</v>
      </c>
    </row>
    <row r="159" spans="1:7" s="8" customFormat="1" x14ac:dyDescent="0.35">
      <c r="A159" s="13">
        <v>150</v>
      </c>
      <c r="B159" s="9"/>
      <c r="C159" s="9"/>
      <c r="D159" s="9"/>
      <c r="E159" s="9"/>
      <c r="F159" s="18" t="str">
        <f>'General information'!A16&amp;", "&amp;'General information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Automatically filled" prompt="(These fields are automatically filled with the information provided in the worksheet &quot;General information&quot;)" sqref="F10:G159" xr:uid="{00000000-0002-0000-0200-000001000000}"/>
    <dataValidation allowBlank="1" showInputMessage="1" showErrorMessage="1" promptTitle="Detailed comment" prompt="including a rewording suggestion if applicable" sqref="D10:D159" xr:uid="{00000000-0002-0000-0200-000002000000}"/>
    <dataValidation allowBlank="1" showErrorMessage="1" sqref="B10:B159" xr:uid="{82C71A2B-AFAD-4A8F-AFF2-9266D7CDFB9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Comment options" prompt="Choose one option" xr:uid="{00000000-0002-0000-0200-000005000000}">
          <x14:formula1>
            <xm:f>Lookup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workbookViewId="0">
      <selection activeCell="E7" sqref="E7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10" style="7" customWidth="1"/>
    <col min="4" max="4" width="37.54296875" style="7" customWidth="1"/>
    <col min="5" max="5" width="29.1796875" style="7" customWidth="1"/>
    <col min="6" max="7" width="12.54296875" style="7" customWidth="1"/>
    <col min="8" max="16384" width="8.81640625" style="7"/>
  </cols>
  <sheetData>
    <row r="1" spans="1:7" s="36" customFormat="1" ht="28.15" customHeight="1" x14ac:dyDescent="0.2">
      <c r="A1" s="49" t="s">
        <v>4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26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9" customHeight="1" x14ac:dyDescent="0.35">
      <c r="A4" s="57" t="s">
        <v>23</v>
      </c>
      <c r="B4" s="58"/>
      <c r="C4" s="58"/>
      <c r="D4" s="58"/>
      <c r="E4" s="58"/>
      <c r="F4" s="58"/>
      <c r="G4" s="58"/>
    </row>
    <row r="5" spans="1:7" s="37" customFormat="1" ht="78.650000000000006" customHeight="1" x14ac:dyDescent="0.35">
      <c r="A5" s="51" t="s">
        <v>19</v>
      </c>
      <c r="B5" s="52"/>
      <c r="C5" s="52"/>
      <c r="D5" s="52"/>
      <c r="E5" s="52"/>
      <c r="F5" s="52"/>
      <c r="G5" s="52"/>
    </row>
    <row r="6" spans="1:7" s="10" customFormat="1" ht="14.15" customHeight="1" x14ac:dyDescent="0.35"/>
    <row r="7" spans="1:7" s="12" customFormat="1" ht="14.15" customHeight="1" x14ac:dyDescent="0.35">
      <c r="A7" s="53" t="s">
        <v>3</v>
      </c>
      <c r="B7" s="54"/>
      <c r="C7" s="46" t="str">
        <f>'Comments on ECB Guide'!C7:D7</f>
        <v>midnight CET on 10 January</v>
      </c>
      <c r="D7" s="43"/>
      <c r="E7" s="11"/>
    </row>
    <row r="8" spans="1:7" s="10" customFormat="1" ht="14.15" customHeight="1" x14ac:dyDescent="0.35">
      <c r="C8" s="37"/>
    </row>
    <row r="9" spans="1:7" s="10" customFormat="1" ht="42.4" customHeight="1" x14ac:dyDescent="0.35">
      <c r="A9" s="27" t="s">
        <v>0</v>
      </c>
      <c r="B9" s="27" t="s">
        <v>25</v>
      </c>
      <c r="C9" s="27" t="s">
        <v>2</v>
      </c>
      <c r="D9" s="27" t="s">
        <v>12</v>
      </c>
      <c r="E9" s="27" t="s">
        <v>20</v>
      </c>
      <c r="F9" s="27" t="s">
        <v>13</v>
      </c>
      <c r="G9" s="27" t="s">
        <v>14</v>
      </c>
    </row>
    <row r="10" spans="1:7" s="8" customFormat="1" x14ac:dyDescent="0.35">
      <c r="A10" s="13">
        <v>1</v>
      </c>
      <c r="B10" s="9"/>
      <c r="C10" s="9"/>
      <c r="D10" s="9"/>
      <c r="E10" s="9"/>
      <c r="F10" s="18" t="str">
        <f>'General information'!A16&amp;", "&amp;'General information'!A13</f>
        <v xml:space="preserve">, </v>
      </c>
      <c r="G10" s="20" t="str">
        <f>IF(Lookup!A24,"Don't publish","Publish")</f>
        <v>Publish</v>
      </c>
    </row>
    <row r="11" spans="1:7" s="8" customFormat="1" x14ac:dyDescent="0.35">
      <c r="A11" s="13">
        <v>2</v>
      </c>
      <c r="B11" s="9"/>
      <c r="C11" s="9"/>
      <c r="D11" s="9"/>
      <c r="E11" s="9"/>
      <c r="F11" s="18" t="str">
        <f>'General information'!A16&amp;", "&amp;'General information'!A13</f>
        <v xml:space="preserve">, </v>
      </c>
      <c r="G11" s="20" t="str">
        <f>IF(Lookup!A24,"Don't publish","Publish")</f>
        <v>Publish</v>
      </c>
    </row>
    <row r="12" spans="1:7" s="8" customFormat="1" x14ac:dyDescent="0.35">
      <c r="A12" s="13">
        <v>3</v>
      </c>
      <c r="B12" s="9"/>
      <c r="C12" s="9"/>
      <c r="D12" s="9"/>
      <c r="E12" s="9"/>
      <c r="F12" s="18" t="str">
        <f>'General information'!A16&amp;", "&amp;'General information'!A13</f>
        <v xml:space="preserve">, </v>
      </c>
      <c r="G12" s="20" t="str">
        <f>IF(Lookup!A24,"Don't publish","Publish")</f>
        <v>Publish</v>
      </c>
    </row>
    <row r="13" spans="1:7" s="8" customFormat="1" x14ac:dyDescent="0.35">
      <c r="A13" s="13">
        <v>4</v>
      </c>
      <c r="B13" s="9"/>
      <c r="C13" s="9"/>
      <c r="D13" s="9"/>
      <c r="E13" s="9"/>
      <c r="F13" s="18" t="str">
        <f>'General information'!A16&amp;", "&amp;'General information'!A13</f>
        <v xml:space="preserve">, </v>
      </c>
      <c r="G13" s="20" t="str">
        <f>IF(Lookup!A24,"Don't publish","Publish")</f>
        <v>Publish</v>
      </c>
    </row>
    <row r="14" spans="1:7" s="8" customFormat="1" x14ac:dyDescent="0.35">
      <c r="A14" s="13">
        <v>5</v>
      </c>
      <c r="B14" s="9"/>
      <c r="C14" s="9"/>
      <c r="D14" s="9"/>
      <c r="E14" s="9"/>
      <c r="F14" s="18" t="str">
        <f>'General information'!A16&amp;", "&amp;'General information'!A13</f>
        <v xml:space="preserve">, </v>
      </c>
      <c r="G14" s="20" t="str">
        <f>IF(Lookup!A24,"Don't publish","Publish")</f>
        <v>Publish</v>
      </c>
    </row>
    <row r="15" spans="1:7" s="8" customFormat="1" x14ac:dyDescent="0.35">
      <c r="A15" s="13">
        <v>6</v>
      </c>
      <c r="B15" s="9"/>
      <c r="C15" s="9"/>
      <c r="D15" s="9"/>
      <c r="E15" s="9"/>
      <c r="F15" s="18" t="str">
        <f>'General information'!A16&amp;", "&amp;'General information'!A13</f>
        <v xml:space="preserve">, </v>
      </c>
      <c r="G15" s="20" t="str">
        <f>IF(Lookup!A24,"Don't publish","Publish")</f>
        <v>Publish</v>
      </c>
    </row>
    <row r="16" spans="1:7" s="8" customFormat="1" x14ac:dyDescent="0.35">
      <c r="A16" s="13">
        <v>7</v>
      </c>
      <c r="B16" s="9"/>
      <c r="C16" s="9"/>
      <c r="D16" s="9"/>
      <c r="E16" s="9"/>
      <c r="F16" s="18" t="str">
        <f>'General information'!A16&amp;", "&amp;'General information'!A13</f>
        <v xml:space="preserve">, </v>
      </c>
      <c r="G16" s="20" t="str">
        <f>IF(Lookup!A24,"Don't publish","Publish")</f>
        <v>Publish</v>
      </c>
    </row>
    <row r="17" spans="1:7" s="8" customFormat="1" x14ac:dyDescent="0.35">
      <c r="A17" s="13">
        <v>8</v>
      </c>
      <c r="B17" s="9"/>
      <c r="C17" s="9"/>
      <c r="D17" s="9"/>
      <c r="E17" s="9"/>
      <c r="F17" s="18" t="str">
        <f>'General information'!A16&amp;", "&amp;'General information'!A13</f>
        <v xml:space="preserve">, </v>
      </c>
      <c r="G17" s="20" t="str">
        <f>IF(Lookup!A24,"Don't publish","Publish")</f>
        <v>Publish</v>
      </c>
    </row>
    <row r="18" spans="1:7" s="8" customFormat="1" x14ac:dyDescent="0.35">
      <c r="A18" s="13">
        <v>9</v>
      </c>
      <c r="B18" s="9"/>
      <c r="C18" s="9"/>
      <c r="D18" s="9"/>
      <c r="E18" s="9"/>
      <c r="F18" s="18" t="str">
        <f>'General information'!A16&amp;", "&amp;'General information'!A13</f>
        <v xml:space="preserve">, </v>
      </c>
      <c r="G18" s="20" t="str">
        <f>IF(Lookup!A24,"Don't publish","Publish")</f>
        <v>Publish</v>
      </c>
    </row>
    <row r="19" spans="1:7" s="8" customFormat="1" x14ac:dyDescent="0.35">
      <c r="A19" s="13">
        <v>10</v>
      </c>
      <c r="B19" s="9"/>
      <c r="C19" s="9"/>
      <c r="D19" s="9"/>
      <c r="E19" s="9"/>
      <c r="F19" s="18" t="str">
        <f>'General information'!A16&amp;", "&amp;'General information'!A13</f>
        <v xml:space="preserve">, </v>
      </c>
      <c r="G19" s="20" t="str">
        <f>IF(Lookup!A24,"Don't publish","Publish")</f>
        <v>Publish</v>
      </c>
    </row>
    <row r="20" spans="1:7" s="8" customFormat="1" x14ac:dyDescent="0.35">
      <c r="A20" s="13">
        <v>11</v>
      </c>
      <c r="B20" s="9"/>
      <c r="C20" s="9"/>
      <c r="D20" s="9"/>
      <c r="E20" s="9"/>
      <c r="F20" s="18" t="str">
        <f>'General information'!A16&amp;", "&amp;'General information'!A13</f>
        <v xml:space="preserve">, </v>
      </c>
      <c r="G20" s="20" t="str">
        <f>IF(Lookup!A24,"Don't publish","Publish")</f>
        <v>Publish</v>
      </c>
    </row>
    <row r="21" spans="1:7" s="8" customFormat="1" x14ac:dyDescent="0.35">
      <c r="A21" s="13">
        <v>12</v>
      </c>
      <c r="B21" s="9"/>
      <c r="C21" s="9"/>
      <c r="D21" s="9"/>
      <c r="E21" s="9"/>
      <c r="F21" s="18" t="str">
        <f>'General information'!A16&amp;", "&amp;'General information'!A13</f>
        <v xml:space="preserve">, </v>
      </c>
      <c r="G21" s="20" t="str">
        <f>IF(Lookup!A24,"Don't publish","Publish")</f>
        <v>Publish</v>
      </c>
    </row>
    <row r="22" spans="1:7" s="8" customFormat="1" x14ac:dyDescent="0.35">
      <c r="A22" s="13">
        <v>13</v>
      </c>
      <c r="B22" s="9"/>
      <c r="C22" s="9"/>
      <c r="D22" s="9"/>
      <c r="E22" s="9"/>
      <c r="F22" s="18" t="str">
        <f>'General information'!A16&amp;", "&amp;'General information'!A13</f>
        <v xml:space="preserve">, </v>
      </c>
      <c r="G22" s="20" t="str">
        <f>IF(Lookup!A24,"Don't publish","Publish")</f>
        <v>Publish</v>
      </c>
    </row>
    <row r="23" spans="1:7" s="8" customFormat="1" x14ac:dyDescent="0.35">
      <c r="A23" s="13">
        <v>14</v>
      </c>
      <c r="B23" s="9"/>
      <c r="C23" s="9"/>
      <c r="D23" s="9"/>
      <c r="E23" s="9"/>
      <c r="F23" s="18" t="str">
        <f>'General information'!A16&amp;", "&amp;'General information'!A13</f>
        <v xml:space="preserve">, </v>
      </c>
      <c r="G23" s="20" t="str">
        <f>IF(Lookup!A24,"Don't publish","Publish")</f>
        <v>Publish</v>
      </c>
    </row>
    <row r="24" spans="1:7" s="8" customFormat="1" x14ac:dyDescent="0.35">
      <c r="A24" s="13">
        <v>15</v>
      </c>
      <c r="B24" s="9"/>
      <c r="C24" s="9"/>
      <c r="D24" s="9"/>
      <c r="E24" s="9"/>
      <c r="F24" s="18" t="str">
        <f>'General information'!A16&amp;", "&amp;'General information'!A13</f>
        <v xml:space="preserve">, </v>
      </c>
      <c r="G24" s="20" t="str">
        <f>IF(Lookup!A24,"Don't publish","Publish")</f>
        <v>Publish</v>
      </c>
    </row>
    <row r="25" spans="1:7" s="8" customFormat="1" x14ac:dyDescent="0.35">
      <c r="A25" s="13">
        <v>16</v>
      </c>
      <c r="B25" s="9"/>
      <c r="C25" s="9"/>
      <c r="D25" s="9"/>
      <c r="E25" s="9"/>
      <c r="F25" s="18" t="str">
        <f>'General information'!A16&amp;", "&amp;'General information'!A13</f>
        <v xml:space="preserve">, </v>
      </c>
      <c r="G25" s="20" t="str">
        <f>IF(Lookup!A24,"Don't publish","Publish")</f>
        <v>Publish</v>
      </c>
    </row>
    <row r="26" spans="1:7" s="8" customFormat="1" x14ac:dyDescent="0.35">
      <c r="A26" s="13">
        <v>17</v>
      </c>
      <c r="B26" s="9"/>
      <c r="C26" s="9"/>
      <c r="D26" s="9"/>
      <c r="E26" s="9"/>
      <c r="F26" s="18" t="str">
        <f>'General information'!A16&amp;", "&amp;'General information'!A13</f>
        <v xml:space="preserve">, </v>
      </c>
      <c r="G26" s="20" t="str">
        <f>IF(Lookup!A24,"Don't publish","Publish")</f>
        <v>Publish</v>
      </c>
    </row>
    <row r="27" spans="1:7" s="8" customFormat="1" x14ac:dyDescent="0.35">
      <c r="A27" s="13">
        <v>18</v>
      </c>
      <c r="B27" s="9"/>
      <c r="C27" s="9"/>
      <c r="D27" s="9"/>
      <c r="E27" s="9"/>
      <c r="F27" s="18" t="str">
        <f>'General information'!A16&amp;", "&amp;'General information'!A13</f>
        <v xml:space="preserve">, </v>
      </c>
      <c r="G27" s="20" t="str">
        <f>IF(Lookup!A24,"Don't publish","Publish")</f>
        <v>Publish</v>
      </c>
    </row>
    <row r="28" spans="1:7" s="8" customFormat="1" x14ac:dyDescent="0.35">
      <c r="A28" s="13">
        <v>19</v>
      </c>
      <c r="B28" s="9"/>
      <c r="C28" s="9"/>
      <c r="D28" s="9"/>
      <c r="E28" s="9"/>
      <c r="F28" s="18" t="str">
        <f>'General information'!A16&amp;", "&amp;'General information'!A13</f>
        <v xml:space="preserve">, </v>
      </c>
      <c r="G28" s="20" t="str">
        <f>IF(Lookup!A24,"Don't publish","Publish")</f>
        <v>Publish</v>
      </c>
    </row>
    <row r="29" spans="1:7" s="8" customFormat="1" x14ac:dyDescent="0.35">
      <c r="A29" s="13">
        <v>20</v>
      </c>
      <c r="B29" s="9"/>
      <c r="C29" s="9"/>
      <c r="D29" s="9"/>
      <c r="E29" s="9"/>
      <c r="F29" s="18" t="str">
        <f>'General information'!A16&amp;", "&amp;'General information'!A13</f>
        <v xml:space="preserve">, </v>
      </c>
      <c r="G29" s="20" t="str">
        <f>IF(Lookup!A24,"Don't publish","Publish")</f>
        <v>Publish</v>
      </c>
    </row>
    <row r="30" spans="1:7" s="8" customFormat="1" x14ac:dyDescent="0.35">
      <c r="A30" s="13">
        <v>21</v>
      </c>
      <c r="B30" s="9"/>
      <c r="C30" s="9"/>
      <c r="D30" s="9"/>
      <c r="E30" s="9"/>
      <c r="F30" s="18" t="str">
        <f>'General information'!A16&amp;", "&amp;'General information'!A13</f>
        <v xml:space="preserve">, </v>
      </c>
      <c r="G30" s="20" t="str">
        <f>IF(Lookup!A24,"Don't publish","Publish")</f>
        <v>Publish</v>
      </c>
    </row>
    <row r="31" spans="1:7" s="8" customFormat="1" x14ac:dyDescent="0.35">
      <c r="A31" s="13">
        <v>22</v>
      </c>
      <c r="B31" s="9"/>
      <c r="C31" s="9"/>
      <c r="D31" s="9"/>
      <c r="E31" s="9"/>
      <c r="F31" s="18" t="str">
        <f>'General information'!A16&amp;", "&amp;'General information'!A13</f>
        <v xml:space="preserve">, </v>
      </c>
      <c r="G31" s="20" t="str">
        <f>IF(Lookup!A24,"Don't publish","Publish")</f>
        <v>Publish</v>
      </c>
    </row>
    <row r="32" spans="1:7" s="8" customFormat="1" x14ac:dyDescent="0.35">
      <c r="A32" s="13">
        <v>23</v>
      </c>
      <c r="B32" s="9"/>
      <c r="C32" s="9"/>
      <c r="D32" s="9"/>
      <c r="E32" s="9"/>
      <c r="F32" s="18" t="str">
        <f>'General information'!A16&amp;", "&amp;'General information'!A13</f>
        <v xml:space="preserve">, </v>
      </c>
      <c r="G32" s="20" t="str">
        <f>IF(Lookup!A24,"Don't publish","Publish")</f>
        <v>Publish</v>
      </c>
    </row>
    <row r="33" spans="1:7" s="8" customFormat="1" x14ac:dyDescent="0.35">
      <c r="A33" s="13">
        <v>24</v>
      </c>
      <c r="B33" s="9"/>
      <c r="C33" s="9"/>
      <c r="D33" s="9"/>
      <c r="E33" s="9"/>
      <c r="F33" s="18" t="str">
        <f>'General information'!A16&amp;", "&amp;'General information'!A13</f>
        <v xml:space="preserve">, </v>
      </c>
      <c r="G33" s="20" t="str">
        <f>IF(Lookup!A24,"Don't publish","Publish")</f>
        <v>Publish</v>
      </c>
    </row>
    <row r="34" spans="1:7" s="8" customFormat="1" x14ac:dyDescent="0.35">
      <c r="A34" s="13">
        <v>25</v>
      </c>
      <c r="B34" s="9"/>
      <c r="C34" s="9"/>
      <c r="D34" s="9"/>
      <c r="E34" s="9"/>
      <c r="F34" s="18" t="str">
        <f>'General information'!A16&amp;", "&amp;'General information'!A13</f>
        <v xml:space="preserve">, </v>
      </c>
      <c r="G34" s="20" t="str">
        <f>IF(Lookup!A24,"Don't publish","Publish")</f>
        <v>Publish</v>
      </c>
    </row>
    <row r="35" spans="1:7" s="8" customFormat="1" x14ac:dyDescent="0.35">
      <c r="A35" s="13">
        <v>26</v>
      </c>
      <c r="B35" s="9"/>
      <c r="C35" s="9"/>
      <c r="D35" s="9"/>
      <c r="E35" s="9"/>
      <c r="F35" s="18" t="str">
        <f>'General information'!A16&amp;", "&amp;'General information'!A13</f>
        <v xml:space="preserve">, </v>
      </c>
      <c r="G35" s="20" t="str">
        <f>IF(Lookup!A24,"Don't publish","Publish")</f>
        <v>Publish</v>
      </c>
    </row>
    <row r="36" spans="1:7" s="8" customFormat="1" x14ac:dyDescent="0.35">
      <c r="A36" s="13">
        <v>27</v>
      </c>
      <c r="B36" s="9"/>
      <c r="C36" s="9"/>
      <c r="D36" s="9"/>
      <c r="E36" s="9"/>
      <c r="F36" s="18" t="str">
        <f>'General information'!A16&amp;", "&amp;'General information'!A13</f>
        <v xml:space="preserve">, </v>
      </c>
      <c r="G36" s="20" t="str">
        <f>IF(Lookup!A24,"Don't publish","Publish")</f>
        <v>Publish</v>
      </c>
    </row>
    <row r="37" spans="1:7" s="8" customFormat="1" x14ac:dyDescent="0.35">
      <c r="A37" s="13">
        <v>28</v>
      </c>
      <c r="B37" s="9"/>
      <c r="C37" s="9"/>
      <c r="D37" s="9"/>
      <c r="E37" s="9"/>
      <c r="F37" s="18" t="str">
        <f>'General information'!A16&amp;", "&amp;'General information'!A13</f>
        <v xml:space="preserve">, </v>
      </c>
      <c r="G37" s="20" t="str">
        <f>IF(Lookup!A24,"Don't publish","Publish")</f>
        <v>Publish</v>
      </c>
    </row>
    <row r="38" spans="1:7" s="8" customFormat="1" x14ac:dyDescent="0.35">
      <c r="A38" s="13">
        <v>29</v>
      </c>
      <c r="B38" s="9"/>
      <c r="C38" s="9"/>
      <c r="D38" s="9"/>
      <c r="E38" s="9"/>
      <c r="F38" s="18" t="str">
        <f>'General information'!A16&amp;", "&amp;'General information'!A13</f>
        <v xml:space="preserve">, </v>
      </c>
      <c r="G38" s="20" t="str">
        <f>IF(Lookup!A24,"Don't publish","Publish")</f>
        <v>Publish</v>
      </c>
    </row>
    <row r="39" spans="1:7" s="8" customFormat="1" x14ac:dyDescent="0.35">
      <c r="A39" s="13">
        <v>30</v>
      </c>
      <c r="B39" s="9"/>
      <c r="C39" s="9"/>
      <c r="D39" s="9"/>
      <c r="E39" s="9"/>
      <c r="F39" s="18" t="str">
        <f>'General information'!A16&amp;", "&amp;'General information'!A13</f>
        <v xml:space="preserve">, </v>
      </c>
      <c r="G39" s="20" t="str">
        <f>IF(Lookup!A24,"Don't publish","Publish")</f>
        <v>Publish</v>
      </c>
    </row>
    <row r="40" spans="1:7" s="8" customFormat="1" x14ac:dyDescent="0.35">
      <c r="A40" s="13">
        <v>31</v>
      </c>
      <c r="B40" s="9"/>
      <c r="C40" s="9"/>
      <c r="D40" s="9"/>
      <c r="E40" s="9"/>
      <c r="F40" s="18" t="str">
        <f>'General information'!A16&amp;", "&amp;'General information'!A13</f>
        <v xml:space="preserve">, </v>
      </c>
      <c r="G40" s="20" t="str">
        <f>IF(Lookup!A24,"Don't publish","Publish")</f>
        <v>Publish</v>
      </c>
    </row>
    <row r="41" spans="1:7" s="8" customFormat="1" x14ac:dyDescent="0.35">
      <c r="A41" s="13">
        <v>32</v>
      </c>
      <c r="B41" s="9"/>
      <c r="C41" s="9"/>
      <c r="D41" s="9"/>
      <c r="E41" s="9"/>
      <c r="F41" s="18" t="str">
        <f>'General information'!A16&amp;", "&amp;'General information'!A13</f>
        <v xml:space="preserve">, </v>
      </c>
      <c r="G41" s="20" t="str">
        <f>IF(Lookup!A24,"Don't publish","Publish")</f>
        <v>Publish</v>
      </c>
    </row>
    <row r="42" spans="1:7" s="8" customFormat="1" x14ac:dyDescent="0.35">
      <c r="A42" s="13">
        <v>33</v>
      </c>
      <c r="B42" s="9"/>
      <c r="C42" s="9"/>
      <c r="D42" s="9"/>
      <c r="E42" s="9"/>
      <c r="F42" s="18" t="str">
        <f>'General information'!A16&amp;", "&amp;'General information'!A13</f>
        <v xml:space="preserve">, </v>
      </c>
      <c r="G42" s="20" t="str">
        <f>IF(Lookup!A24,"Don't publish","Publish")</f>
        <v>Publish</v>
      </c>
    </row>
    <row r="43" spans="1:7" s="8" customFormat="1" x14ac:dyDescent="0.35">
      <c r="A43" s="13">
        <v>34</v>
      </c>
      <c r="B43" s="9"/>
      <c r="C43" s="9"/>
      <c r="D43" s="9"/>
      <c r="E43" s="9"/>
      <c r="F43" s="18" t="str">
        <f>'General information'!A16&amp;", "&amp;'General information'!A13</f>
        <v xml:space="preserve">, </v>
      </c>
      <c r="G43" s="20" t="str">
        <f>IF(Lookup!A24,"Don't publish","Publish")</f>
        <v>Publish</v>
      </c>
    </row>
    <row r="44" spans="1:7" s="8" customFormat="1" x14ac:dyDescent="0.35">
      <c r="A44" s="13">
        <v>35</v>
      </c>
      <c r="B44" s="9"/>
      <c r="C44" s="9"/>
      <c r="D44" s="9"/>
      <c r="E44" s="9"/>
      <c r="F44" s="18" t="str">
        <f>'General information'!A16&amp;", "&amp;'General information'!A13</f>
        <v xml:space="preserve">, </v>
      </c>
      <c r="G44" s="20" t="str">
        <f>IF(Lookup!A24,"Don't publish","Publish")</f>
        <v>Publish</v>
      </c>
    </row>
    <row r="45" spans="1:7" s="8" customFormat="1" x14ac:dyDescent="0.35">
      <c r="A45" s="13">
        <v>36</v>
      </c>
      <c r="B45" s="9"/>
      <c r="C45" s="9"/>
      <c r="D45" s="9"/>
      <c r="E45" s="9"/>
      <c r="F45" s="18" t="str">
        <f>'General information'!A16&amp;", "&amp;'General information'!A13</f>
        <v xml:space="preserve">, </v>
      </c>
      <c r="G45" s="20" t="str">
        <f>IF(Lookup!A24,"Don't publish","Publish")</f>
        <v>Publish</v>
      </c>
    </row>
    <row r="46" spans="1:7" s="8" customFormat="1" x14ac:dyDescent="0.35">
      <c r="A46" s="13">
        <v>37</v>
      </c>
      <c r="B46" s="9"/>
      <c r="C46" s="9"/>
      <c r="D46" s="9"/>
      <c r="E46" s="9"/>
      <c r="F46" s="18" t="str">
        <f>'General information'!A16&amp;", "&amp;'General information'!A13</f>
        <v xml:space="preserve">, </v>
      </c>
      <c r="G46" s="20" t="str">
        <f>IF(Lookup!A24,"Don't publish","Publish")</f>
        <v>Publish</v>
      </c>
    </row>
    <row r="47" spans="1:7" s="8" customFormat="1" x14ac:dyDescent="0.35">
      <c r="A47" s="13">
        <v>38</v>
      </c>
      <c r="B47" s="9"/>
      <c r="C47" s="9"/>
      <c r="D47" s="9"/>
      <c r="E47" s="9"/>
      <c r="F47" s="18" t="str">
        <f>'General information'!A16&amp;", "&amp;'General information'!A13</f>
        <v xml:space="preserve">, </v>
      </c>
      <c r="G47" s="20" t="str">
        <f>IF(Lookup!A24,"Don't publish","Publish")</f>
        <v>Publish</v>
      </c>
    </row>
    <row r="48" spans="1:7" s="8" customFormat="1" x14ac:dyDescent="0.35">
      <c r="A48" s="13">
        <v>39</v>
      </c>
      <c r="B48" s="9"/>
      <c r="C48" s="9"/>
      <c r="D48" s="9"/>
      <c r="E48" s="9"/>
      <c r="F48" s="18" t="str">
        <f>'General information'!A16&amp;", "&amp;'General information'!A13</f>
        <v xml:space="preserve">, </v>
      </c>
      <c r="G48" s="20" t="str">
        <f>IF(Lookup!A24,"Don't publish","Publish")</f>
        <v>Publish</v>
      </c>
    </row>
    <row r="49" spans="1:7" s="8" customFormat="1" x14ac:dyDescent="0.35">
      <c r="A49" s="13">
        <v>40</v>
      </c>
      <c r="B49" s="9"/>
      <c r="C49" s="9"/>
      <c r="D49" s="9"/>
      <c r="E49" s="9"/>
      <c r="F49" s="18" t="str">
        <f>'General information'!A16&amp;", "&amp;'General information'!A13</f>
        <v xml:space="preserve">, </v>
      </c>
      <c r="G49" s="20" t="str">
        <f>IF(Lookup!A24,"Don't publish","Publish")</f>
        <v>Publish</v>
      </c>
    </row>
    <row r="50" spans="1:7" s="8" customFormat="1" x14ac:dyDescent="0.35">
      <c r="A50" s="13">
        <v>41</v>
      </c>
      <c r="B50" s="9"/>
      <c r="C50" s="9"/>
      <c r="D50" s="9"/>
      <c r="E50" s="9"/>
      <c r="F50" s="18" t="str">
        <f>'General information'!A16&amp;", "&amp;'General information'!A13</f>
        <v xml:space="preserve">, </v>
      </c>
      <c r="G50" s="20" t="str">
        <f>IF(Lookup!A24,"Don't publish","Publish")</f>
        <v>Publish</v>
      </c>
    </row>
    <row r="51" spans="1:7" s="8" customFormat="1" x14ac:dyDescent="0.35">
      <c r="A51" s="13">
        <v>42</v>
      </c>
      <c r="B51" s="9"/>
      <c r="C51" s="9"/>
      <c r="D51" s="9"/>
      <c r="E51" s="9"/>
      <c r="F51" s="18" t="str">
        <f>'General information'!A16&amp;", "&amp;'General information'!A13</f>
        <v xml:space="preserve">, </v>
      </c>
      <c r="G51" s="20" t="str">
        <f>IF(Lookup!A24,"Don't publish","Publish")</f>
        <v>Publish</v>
      </c>
    </row>
    <row r="52" spans="1:7" s="8" customFormat="1" x14ac:dyDescent="0.35">
      <c r="A52" s="13">
        <v>43</v>
      </c>
      <c r="B52" s="9"/>
      <c r="C52" s="9"/>
      <c r="D52" s="9"/>
      <c r="E52" s="9"/>
      <c r="F52" s="18" t="str">
        <f>'General information'!A16&amp;", "&amp;'General information'!A13</f>
        <v xml:space="preserve">, </v>
      </c>
      <c r="G52" s="20" t="str">
        <f>IF(Lookup!A24,"Don't publish","Publish")</f>
        <v>Publish</v>
      </c>
    </row>
    <row r="53" spans="1:7" s="8" customFormat="1" x14ac:dyDescent="0.35">
      <c r="A53" s="13">
        <v>44</v>
      </c>
      <c r="B53" s="9"/>
      <c r="C53" s="9"/>
      <c r="D53" s="9"/>
      <c r="E53" s="9"/>
      <c r="F53" s="18" t="str">
        <f>'General information'!A16&amp;", "&amp;'General information'!A13</f>
        <v xml:space="preserve">, </v>
      </c>
      <c r="G53" s="20" t="str">
        <f>IF(Lookup!A24,"Don't publish","Publish")</f>
        <v>Publish</v>
      </c>
    </row>
    <row r="54" spans="1:7" s="8" customFormat="1" x14ac:dyDescent="0.35">
      <c r="A54" s="13">
        <v>45</v>
      </c>
      <c r="B54" s="9"/>
      <c r="C54" s="9"/>
      <c r="D54" s="9"/>
      <c r="E54" s="9"/>
      <c r="F54" s="18" t="str">
        <f>'General information'!A16&amp;", "&amp;'General information'!A13</f>
        <v xml:space="preserve">, </v>
      </c>
      <c r="G54" s="20" t="str">
        <f>IF(Lookup!A24,"Don't publish","Publish")</f>
        <v>Publish</v>
      </c>
    </row>
    <row r="55" spans="1:7" s="8" customFormat="1" x14ac:dyDescent="0.35">
      <c r="A55" s="13">
        <v>46</v>
      </c>
      <c r="B55" s="9"/>
      <c r="C55" s="9"/>
      <c r="D55" s="9"/>
      <c r="E55" s="9"/>
      <c r="F55" s="18" t="str">
        <f>'General information'!A16&amp;", "&amp;'General information'!A13</f>
        <v xml:space="preserve">, </v>
      </c>
      <c r="G55" s="20" t="str">
        <f>IF(Lookup!A24,"Don't publish","Publish")</f>
        <v>Publish</v>
      </c>
    </row>
    <row r="56" spans="1:7" s="8" customFormat="1" x14ac:dyDescent="0.35">
      <c r="A56" s="13">
        <v>47</v>
      </c>
      <c r="B56" s="9"/>
      <c r="C56" s="9"/>
      <c r="D56" s="9"/>
      <c r="E56" s="9"/>
      <c r="F56" s="18" t="str">
        <f>'General information'!A16&amp;", "&amp;'General information'!A13</f>
        <v xml:space="preserve">, </v>
      </c>
      <c r="G56" s="20" t="str">
        <f>IF(Lookup!A24,"Don't publish","Publish")</f>
        <v>Publish</v>
      </c>
    </row>
    <row r="57" spans="1:7" s="8" customFormat="1" x14ac:dyDescent="0.35">
      <c r="A57" s="13">
        <v>48</v>
      </c>
      <c r="B57" s="9"/>
      <c r="C57" s="9"/>
      <c r="D57" s="9"/>
      <c r="E57" s="9"/>
      <c r="F57" s="18" t="str">
        <f>'General information'!A16&amp;", "&amp;'General information'!A13</f>
        <v xml:space="preserve">, </v>
      </c>
      <c r="G57" s="20" t="str">
        <f>IF(Lookup!A24,"Don't publish","Publish")</f>
        <v>Publish</v>
      </c>
    </row>
    <row r="58" spans="1:7" s="8" customFormat="1" x14ac:dyDescent="0.35">
      <c r="A58" s="13">
        <v>49</v>
      </c>
      <c r="B58" s="9"/>
      <c r="C58" s="9"/>
      <c r="D58" s="9"/>
      <c r="E58" s="9"/>
      <c r="F58" s="18" t="str">
        <f>'General information'!A16&amp;", "&amp;'General information'!A13</f>
        <v xml:space="preserve">, </v>
      </c>
      <c r="G58" s="20" t="str">
        <f>IF(Lookup!A24,"Don't publish","Publish")</f>
        <v>Publish</v>
      </c>
    </row>
    <row r="59" spans="1:7" s="8" customFormat="1" x14ac:dyDescent="0.35">
      <c r="A59" s="13">
        <v>50</v>
      </c>
      <c r="B59" s="9"/>
      <c r="C59" s="9"/>
      <c r="D59" s="9"/>
      <c r="E59" s="9"/>
      <c r="F59" s="18" t="str">
        <f>'General information'!A16&amp;", "&amp;'General information'!A13</f>
        <v xml:space="preserve">, </v>
      </c>
      <c r="G59" s="20" t="str">
        <f>IF(Lookup!A24,"Don't publish","Publish")</f>
        <v>Publish</v>
      </c>
    </row>
    <row r="60" spans="1:7" s="8" customFormat="1" x14ac:dyDescent="0.35">
      <c r="A60" s="13">
        <v>51</v>
      </c>
      <c r="B60" s="9"/>
      <c r="C60" s="9"/>
      <c r="D60" s="9"/>
      <c r="E60" s="9"/>
      <c r="F60" s="18" t="str">
        <f>'General information'!A16&amp;", "&amp;'General information'!A13</f>
        <v xml:space="preserve">, </v>
      </c>
      <c r="G60" s="20" t="str">
        <f>IF(Lookup!A24,"Don't publish","Publish")</f>
        <v>Publish</v>
      </c>
    </row>
    <row r="61" spans="1:7" s="8" customFormat="1" x14ac:dyDescent="0.35">
      <c r="A61" s="13">
        <v>52</v>
      </c>
      <c r="B61" s="9"/>
      <c r="C61" s="9"/>
      <c r="D61" s="9"/>
      <c r="E61" s="9"/>
      <c r="F61" s="18" t="str">
        <f>'General information'!A16&amp;", "&amp;'General information'!A13</f>
        <v xml:space="preserve">, </v>
      </c>
      <c r="G61" s="20" t="str">
        <f>IF(Lookup!A24,"Don't publish","Publish")</f>
        <v>Publish</v>
      </c>
    </row>
    <row r="62" spans="1:7" s="8" customFormat="1" x14ac:dyDescent="0.35">
      <c r="A62" s="13">
        <v>53</v>
      </c>
      <c r="B62" s="9"/>
      <c r="C62" s="9"/>
      <c r="D62" s="9"/>
      <c r="E62" s="9"/>
      <c r="F62" s="18" t="str">
        <f>'General information'!A16&amp;", "&amp;'General information'!A13</f>
        <v xml:space="preserve">, </v>
      </c>
      <c r="G62" s="20" t="str">
        <f>IF(Lookup!A24,"Don't publish","Publish")</f>
        <v>Publish</v>
      </c>
    </row>
    <row r="63" spans="1:7" s="8" customFormat="1" x14ac:dyDescent="0.35">
      <c r="A63" s="13">
        <v>54</v>
      </c>
      <c r="B63" s="9"/>
      <c r="C63" s="9"/>
      <c r="D63" s="9"/>
      <c r="E63" s="9"/>
      <c r="F63" s="18" t="str">
        <f>'General information'!A16&amp;", "&amp;'General information'!A13</f>
        <v xml:space="preserve">, </v>
      </c>
      <c r="G63" s="20" t="str">
        <f>IF(Lookup!A24,"Don't publish","Publish")</f>
        <v>Publish</v>
      </c>
    </row>
    <row r="64" spans="1:7" s="8" customFormat="1" x14ac:dyDescent="0.35">
      <c r="A64" s="13">
        <v>55</v>
      </c>
      <c r="B64" s="9"/>
      <c r="C64" s="9"/>
      <c r="D64" s="9"/>
      <c r="E64" s="9"/>
      <c r="F64" s="18" t="str">
        <f>'General information'!A16&amp;", "&amp;'General information'!A13</f>
        <v xml:space="preserve">, </v>
      </c>
      <c r="G64" s="20" t="str">
        <f>IF(Lookup!A24,"Don't publish","Publish")</f>
        <v>Publish</v>
      </c>
    </row>
    <row r="65" spans="1:7" s="8" customFormat="1" x14ac:dyDescent="0.35">
      <c r="A65" s="13">
        <v>56</v>
      </c>
      <c r="B65" s="9"/>
      <c r="C65" s="9"/>
      <c r="D65" s="9"/>
      <c r="E65" s="9"/>
      <c r="F65" s="18" t="str">
        <f>'General information'!A16&amp;", "&amp;'General information'!A13</f>
        <v xml:space="preserve">, </v>
      </c>
      <c r="G65" s="20" t="str">
        <f>IF(Lookup!A24,"Don't publish","Publish")</f>
        <v>Publish</v>
      </c>
    </row>
    <row r="66" spans="1:7" s="8" customFormat="1" x14ac:dyDescent="0.35">
      <c r="A66" s="13">
        <v>57</v>
      </c>
      <c r="B66" s="9"/>
      <c r="C66" s="9"/>
      <c r="D66" s="9"/>
      <c r="E66" s="9"/>
      <c r="F66" s="18" t="str">
        <f>'General information'!A16&amp;", "&amp;'General information'!A13</f>
        <v xml:space="preserve">, </v>
      </c>
      <c r="G66" s="20" t="str">
        <f>IF(Lookup!A24,"Don't publish","Publish")</f>
        <v>Publish</v>
      </c>
    </row>
    <row r="67" spans="1:7" s="8" customFormat="1" x14ac:dyDescent="0.35">
      <c r="A67" s="13">
        <v>58</v>
      </c>
      <c r="B67" s="9"/>
      <c r="C67" s="9"/>
      <c r="D67" s="9"/>
      <c r="E67" s="9"/>
      <c r="F67" s="18" t="str">
        <f>'General information'!A16&amp;", "&amp;'General information'!A13</f>
        <v xml:space="preserve">, </v>
      </c>
      <c r="G67" s="20" t="str">
        <f>IF(Lookup!A24,"Don't publish","Publish")</f>
        <v>Publish</v>
      </c>
    </row>
    <row r="68" spans="1:7" s="8" customFormat="1" x14ac:dyDescent="0.35">
      <c r="A68" s="13">
        <v>59</v>
      </c>
      <c r="B68" s="9"/>
      <c r="C68" s="9"/>
      <c r="D68" s="9"/>
      <c r="E68" s="9"/>
      <c r="F68" s="18" t="str">
        <f>'General information'!A16&amp;", "&amp;'General information'!A13</f>
        <v xml:space="preserve">, </v>
      </c>
      <c r="G68" s="20" t="str">
        <f>IF(Lookup!A24,"Don't publish","Publish")</f>
        <v>Publish</v>
      </c>
    </row>
    <row r="69" spans="1:7" s="8" customFormat="1" x14ac:dyDescent="0.35">
      <c r="A69" s="13">
        <v>60</v>
      </c>
      <c r="B69" s="9"/>
      <c r="C69" s="9"/>
      <c r="D69" s="9"/>
      <c r="E69" s="9"/>
      <c r="F69" s="18" t="str">
        <f>'General information'!A16&amp;", "&amp;'General information'!A13</f>
        <v xml:space="preserve">, </v>
      </c>
      <c r="G69" s="20" t="str">
        <f>IF(Lookup!A24,"Don't publish","Publish")</f>
        <v>Publish</v>
      </c>
    </row>
    <row r="70" spans="1:7" s="8" customFormat="1" x14ac:dyDescent="0.35">
      <c r="A70" s="13">
        <v>61</v>
      </c>
      <c r="B70" s="9"/>
      <c r="C70" s="9"/>
      <c r="D70" s="9"/>
      <c r="E70" s="9"/>
      <c r="F70" s="18" t="str">
        <f>'General information'!A16&amp;", "&amp;'General information'!A13</f>
        <v xml:space="preserve">, </v>
      </c>
      <c r="G70" s="20" t="str">
        <f>IF(Lookup!A24,"Don't publish","Publish")</f>
        <v>Publish</v>
      </c>
    </row>
    <row r="71" spans="1:7" s="8" customFormat="1" x14ac:dyDescent="0.35">
      <c r="A71" s="13">
        <v>62</v>
      </c>
      <c r="B71" s="9"/>
      <c r="C71" s="9"/>
      <c r="D71" s="9"/>
      <c r="E71" s="9"/>
      <c r="F71" s="18" t="str">
        <f>'General information'!A16&amp;", "&amp;'General information'!A13</f>
        <v xml:space="preserve">, </v>
      </c>
      <c r="G71" s="20" t="str">
        <f>IF(Lookup!A24,"Don't publish","Publish")</f>
        <v>Publish</v>
      </c>
    </row>
    <row r="72" spans="1:7" s="8" customFormat="1" x14ac:dyDescent="0.35">
      <c r="A72" s="13">
        <v>63</v>
      </c>
      <c r="B72" s="9"/>
      <c r="C72" s="9"/>
      <c r="D72" s="9"/>
      <c r="E72" s="9"/>
      <c r="F72" s="18" t="str">
        <f>'General information'!A16&amp;", "&amp;'General information'!A13</f>
        <v xml:space="preserve">, </v>
      </c>
      <c r="G72" s="20" t="str">
        <f>IF(Lookup!A24,"Don't publish","Publish")</f>
        <v>Publish</v>
      </c>
    </row>
    <row r="73" spans="1:7" s="8" customFormat="1" x14ac:dyDescent="0.35">
      <c r="A73" s="13">
        <v>64</v>
      </c>
      <c r="B73" s="9"/>
      <c r="C73" s="9"/>
      <c r="D73" s="9"/>
      <c r="E73" s="9"/>
      <c r="F73" s="18" t="str">
        <f>'General information'!A16&amp;", "&amp;'General information'!A13</f>
        <v xml:space="preserve">, </v>
      </c>
      <c r="G73" s="20" t="str">
        <f>IF(Lookup!A24,"Don't publish","Publish")</f>
        <v>Publish</v>
      </c>
    </row>
    <row r="74" spans="1:7" s="8" customFormat="1" x14ac:dyDescent="0.35">
      <c r="A74" s="13">
        <v>65</v>
      </c>
      <c r="B74" s="9"/>
      <c r="C74" s="9"/>
      <c r="D74" s="9"/>
      <c r="E74" s="9"/>
      <c r="F74" s="18" t="str">
        <f>'General information'!A16&amp;", "&amp;'General information'!A13</f>
        <v xml:space="preserve">, </v>
      </c>
      <c r="G74" s="20" t="str">
        <f>IF(Lookup!A24,"Don't publish","Publish")</f>
        <v>Publish</v>
      </c>
    </row>
    <row r="75" spans="1:7" s="8" customFormat="1" x14ac:dyDescent="0.35">
      <c r="A75" s="13">
        <v>66</v>
      </c>
      <c r="B75" s="9"/>
      <c r="C75" s="9"/>
      <c r="D75" s="9"/>
      <c r="E75" s="9"/>
      <c r="F75" s="18" t="str">
        <f>'General information'!A16&amp;", "&amp;'General information'!A13</f>
        <v xml:space="preserve">, </v>
      </c>
      <c r="G75" s="20" t="str">
        <f>IF(Lookup!A24,"Don't publish","Publish")</f>
        <v>Publish</v>
      </c>
    </row>
    <row r="76" spans="1:7" s="8" customFormat="1" x14ac:dyDescent="0.35">
      <c r="A76" s="13">
        <v>67</v>
      </c>
      <c r="B76" s="9"/>
      <c r="C76" s="9"/>
      <c r="D76" s="9"/>
      <c r="E76" s="9"/>
      <c r="F76" s="18" t="str">
        <f>'General information'!A16&amp;", "&amp;'General information'!A13</f>
        <v xml:space="preserve">, </v>
      </c>
      <c r="G76" s="20" t="str">
        <f>IF(Lookup!A24,"Don't publish","Publish")</f>
        <v>Publish</v>
      </c>
    </row>
    <row r="77" spans="1:7" s="8" customFormat="1" x14ac:dyDescent="0.35">
      <c r="A77" s="13">
        <v>68</v>
      </c>
      <c r="B77" s="9"/>
      <c r="C77" s="9"/>
      <c r="D77" s="9"/>
      <c r="E77" s="9"/>
      <c r="F77" s="18" t="str">
        <f>'General information'!A16&amp;", "&amp;'General information'!A13</f>
        <v xml:space="preserve">, </v>
      </c>
      <c r="G77" s="20" t="str">
        <f>IF(Lookup!A24,"Don't publish","Publish")</f>
        <v>Publish</v>
      </c>
    </row>
    <row r="78" spans="1:7" s="8" customFormat="1" x14ac:dyDescent="0.35">
      <c r="A78" s="13">
        <v>69</v>
      </c>
      <c r="B78" s="9"/>
      <c r="C78" s="9"/>
      <c r="D78" s="9"/>
      <c r="E78" s="9"/>
      <c r="F78" s="18" t="str">
        <f>'General information'!A16&amp;", "&amp;'General information'!A13</f>
        <v xml:space="preserve">, </v>
      </c>
      <c r="G78" s="20" t="str">
        <f>IF(Lookup!A24,"Don't publish","Publish")</f>
        <v>Publish</v>
      </c>
    </row>
    <row r="79" spans="1:7" s="8" customFormat="1" x14ac:dyDescent="0.35">
      <c r="A79" s="13">
        <v>70</v>
      </c>
      <c r="B79" s="9"/>
      <c r="C79" s="9"/>
      <c r="D79" s="9"/>
      <c r="E79" s="9"/>
      <c r="F79" s="18" t="str">
        <f>'General information'!A16&amp;", "&amp;'General information'!A13</f>
        <v xml:space="preserve">, </v>
      </c>
      <c r="G79" s="20" t="str">
        <f>IF(Lookup!A24,"Don't publish","Publish")</f>
        <v>Publish</v>
      </c>
    </row>
    <row r="80" spans="1:7" s="8" customFormat="1" x14ac:dyDescent="0.35">
      <c r="A80" s="13">
        <v>71</v>
      </c>
      <c r="B80" s="9"/>
      <c r="C80" s="9"/>
      <c r="D80" s="9"/>
      <c r="E80" s="9"/>
      <c r="F80" s="18" t="str">
        <f>'General information'!A16&amp;", "&amp;'General information'!A13</f>
        <v xml:space="preserve">, </v>
      </c>
      <c r="G80" s="20" t="str">
        <f>IF(Lookup!A24,"Don't publish","Publish")</f>
        <v>Publish</v>
      </c>
    </row>
    <row r="81" spans="1:7" s="8" customFormat="1" x14ac:dyDescent="0.35">
      <c r="A81" s="13">
        <v>72</v>
      </c>
      <c r="B81" s="9"/>
      <c r="C81" s="9"/>
      <c r="D81" s="9"/>
      <c r="E81" s="9"/>
      <c r="F81" s="18" t="str">
        <f>'General information'!A16&amp;", "&amp;'General information'!A13</f>
        <v xml:space="preserve">, </v>
      </c>
      <c r="G81" s="20" t="str">
        <f>IF(Lookup!A24,"Don't publish","Publish")</f>
        <v>Publish</v>
      </c>
    </row>
    <row r="82" spans="1:7" s="8" customFormat="1" x14ac:dyDescent="0.35">
      <c r="A82" s="13">
        <v>73</v>
      </c>
      <c r="B82" s="9"/>
      <c r="C82" s="9"/>
      <c r="D82" s="9"/>
      <c r="E82" s="9"/>
      <c r="F82" s="18" t="str">
        <f>'General information'!A16&amp;", "&amp;'General information'!A13</f>
        <v xml:space="preserve">, </v>
      </c>
      <c r="G82" s="20" t="str">
        <f>IF(Lookup!A24,"Don't publish","Publish")</f>
        <v>Publish</v>
      </c>
    </row>
    <row r="83" spans="1:7" s="8" customFormat="1" x14ac:dyDescent="0.35">
      <c r="A83" s="13">
        <v>74</v>
      </c>
      <c r="B83" s="9"/>
      <c r="C83" s="9"/>
      <c r="D83" s="9"/>
      <c r="E83" s="9"/>
      <c r="F83" s="18" t="str">
        <f>'General information'!A16&amp;", "&amp;'General information'!A13</f>
        <v xml:space="preserve">, </v>
      </c>
      <c r="G83" s="20" t="str">
        <f>IF(Lookup!A24,"Don't publish","Publish")</f>
        <v>Publish</v>
      </c>
    </row>
    <row r="84" spans="1:7" s="8" customFormat="1" x14ac:dyDescent="0.35">
      <c r="A84" s="13">
        <v>75</v>
      </c>
      <c r="B84" s="9"/>
      <c r="C84" s="9"/>
      <c r="D84" s="9"/>
      <c r="E84" s="9"/>
      <c r="F84" s="18" t="str">
        <f>'General information'!A16&amp;", "&amp;'General information'!A13</f>
        <v xml:space="preserve">, </v>
      </c>
      <c r="G84" s="20" t="str">
        <f>IF(Lookup!A24,"Don't publish","Publish")</f>
        <v>Publish</v>
      </c>
    </row>
    <row r="85" spans="1:7" s="8" customFormat="1" x14ac:dyDescent="0.35">
      <c r="A85" s="13">
        <v>76</v>
      </c>
      <c r="B85" s="9"/>
      <c r="C85" s="9"/>
      <c r="D85" s="9"/>
      <c r="E85" s="9"/>
      <c r="F85" s="18" t="str">
        <f>'General information'!A16&amp;", "&amp;'General information'!A13</f>
        <v xml:space="preserve">, </v>
      </c>
      <c r="G85" s="20" t="str">
        <f>IF(Lookup!A24,"Don't publish","Publish")</f>
        <v>Publish</v>
      </c>
    </row>
    <row r="86" spans="1:7" s="8" customFormat="1" x14ac:dyDescent="0.35">
      <c r="A86" s="13">
        <v>77</v>
      </c>
      <c r="B86" s="9"/>
      <c r="C86" s="9"/>
      <c r="D86" s="9"/>
      <c r="E86" s="9"/>
      <c r="F86" s="18" t="str">
        <f>'General information'!A16&amp;", "&amp;'General information'!A13</f>
        <v xml:space="preserve">, </v>
      </c>
      <c r="G86" s="20" t="str">
        <f>IF(Lookup!A24,"Don't publish","Publish")</f>
        <v>Publish</v>
      </c>
    </row>
    <row r="87" spans="1:7" s="8" customFormat="1" x14ac:dyDescent="0.35">
      <c r="A87" s="13">
        <v>78</v>
      </c>
      <c r="B87" s="9"/>
      <c r="C87" s="9"/>
      <c r="D87" s="9"/>
      <c r="E87" s="9"/>
      <c r="F87" s="18" t="str">
        <f>'General information'!A16&amp;", "&amp;'General information'!A13</f>
        <v xml:space="preserve">, </v>
      </c>
      <c r="G87" s="20" t="str">
        <f>IF(Lookup!A24,"Don't publish","Publish")</f>
        <v>Publish</v>
      </c>
    </row>
    <row r="88" spans="1:7" s="8" customFormat="1" x14ac:dyDescent="0.35">
      <c r="A88" s="13">
        <v>79</v>
      </c>
      <c r="B88" s="9"/>
      <c r="C88" s="9"/>
      <c r="D88" s="9"/>
      <c r="E88" s="9"/>
      <c r="F88" s="18" t="str">
        <f>'General information'!A16&amp;", "&amp;'General information'!A13</f>
        <v xml:space="preserve">, </v>
      </c>
      <c r="G88" s="20" t="str">
        <f>IF(Lookup!A24,"Don't publish","Publish")</f>
        <v>Publish</v>
      </c>
    </row>
    <row r="89" spans="1:7" s="8" customFormat="1" x14ac:dyDescent="0.35">
      <c r="A89" s="13">
        <v>80</v>
      </c>
      <c r="B89" s="9"/>
      <c r="C89" s="9"/>
      <c r="D89" s="9"/>
      <c r="E89" s="9"/>
      <c r="F89" s="18" t="str">
        <f>'General information'!A16&amp;", "&amp;'General information'!A13</f>
        <v xml:space="preserve">, </v>
      </c>
      <c r="G89" s="20" t="str">
        <f>IF(Lookup!A24,"Don't publish","Publish")</f>
        <v>Publish</v>
      </c>
    </row>
    <row r="90" spans="1:7" s="8" customFormat="1" x14ac:dyDescent="0.35">
      <c r="A90" s="13">
        <v>81</v>
      </c>
      <c r="B90" s="9"/>
      <c r="C90" s="9"/>
      <c r="D90" s="9"/>
      <c r="E90" s="9"/>
      <c r="F90" s="18" t="str">
        <f>'General information'!A16&amp;", "&amp;'General information'!A13</f>
        <v xml:space="preserve">, </v>
      </c>
      <c r="G90" s="20" t="str">
        <f>IF(Lookup!A24,"Don't publish","Publish")</f>
        <v>Publish</v>
      </c>
    </row>
    <row r="91" spans="1:7" s="8" customFormat="1" x14ac:dyDescent="0.35">
      <c r="A91" s="13">
        <v>82</v>
      </c>
      <c r="B91" s="9"/>
      <c r="C91" s="9"/>
      <c r="D91" s="9"/>
      <c r="E91" s="9"/>
      <c r="F91" s="18" t="str">
        <f>'General information'!A16&amp;", "&amp;'General information'!A13</f>
        <v xml:space="preserve">, </v>
      </c>
      <c r="G91" s="20" t="str">
        <f>IF(Lookup!A24,"Don't publish","Publish")</f>
        <v>Publish</v>
      </c>
    </row>
    <row r="92" spans="1:7" s="8" customFormat="1" x14ac:dyDescent="0.35">
      <c r="A92" s="13">
        <v>83</v>
      </c>
      <c r="B92" s="9"/>
      <c r="C92" s="9"/>
      <c r="D92" s="9"/>
      <c r="E92" s="9"/>
      <c r="F92" s="18" t="str">
        <f>'General information'!A16&amp;", "&amp;'General information'!A13</f>
        <v xml:space="preserve">, </v>
      </c>
      <c r="G92" s="20" t="str">
        <f>IF(Lookup!A24,"Don't publish","Publish")</f>
        <v>Publish</v>
      </c>
    </row>
    <row r="93" spans="1:7" s="8" customFormat="1" x14ac:dyDescent="0.35">
      <c r="A93" s="13">
        <v>84</v>
      </c>
      <c r="B93" s="9"/>
      <c r="C93" s="9"/>
      <c r="D93" s="9"/>
      <c r="E93" s="9"/>
      <c r="F93" s="18" t="str">
        <f>'General information'!A16&amp;", "&amp;'General information'!A13</f>
        <v xml:space="preserve">, </v>
      </c>
      <c r="G93" s="20" t="str">
        <f>IF(Lookup!A24,"Don't publish","Publish")</f>
        <v>Publish</v>
      </c>
    </row>
    <row r="94" spans="1:7" s="8" customFormat="1" x14ac:dyDescent="0.35">
      <c r="A94" s="13">
        <v>85</v>
      </c>
      <c r="B94" s="9"/>
      <c r="C94" s="9"/>
      <c r="D94" s="9"/>
      <c r="E94" s="9"/>
      <c r="F94" s="18" t="str">
        <f>'General information'!A16&amp;", "&amp;'General information'!A13</f>
        <v xml:space="preserve">, </v>
      </c>
      <c r="G94" s="20" t="str">
        <f>IF(Lookup!A24,"Don't publish","Publish")</f>
        <v>Publish</v>
      </c>
    </row>
    <row r="95" spans="1:7" s="8" customFormat="1" x14ac:dyDescent="0.35">
      <c r="A95" s="13">
        <v>86</v>
      </c>
      <c r="B95" s="9"/>
      <c r="C95" s="9"/>
      <c r="D95" s="9"/>
      <c r="E95" s="9"/>
      <c r="F95" s="18" t="str">
        <f>'General information'!A16&amp;", "&amp;'General information'!A13</f>
        <v xml:space="preserve">, </v>
      </c>
      <c r="G95" s="20" t="str">
        <f>IF(Lookup!A24,"Don't publish","Publish")</f>
        <v>Publish</v>
      </c>
    </row>
    <row r="96" spans="1:7" s="8" customFormat="1" x14ac:dyDescent="0.35">
      <c r="A96" s="13">
        <v>87</v>
      </c>
      <c r="B96" s="9"/>
      <c r="C96" s="9"/>
      <c r="D96" s="9"/>
      <c r="E96" s="9"/>
      <c r="F96" s="18" t="str">
        <f>'General information'!A16&amp;", "&amp;'General information'!A13</f>
        <v xml:space="preserve">, </v>
      </c>
      <c r="G96" s="20" t="str">
        <f>IF(Lookup!A24,"Don't publish","Publish")</f>
        <v>Publish</v>
      </c>
    </row>
    <row r="97" spans="1:7" s="8" customFormat="1" x14ac:dyDescent="0.35">
      <c r="A97" s="13">
        <v>88</v>
      </c>
      <c r="B97" s="9"/>
      <c r="C97" s="9"/>
      <c r="D97" s="9"/>
      <c r="E97" s="9"/>
      <c r="F97" s="18" t="str">
        <f>'General information'!A16&amp;", "&amp;'General information'!A13</f>
        <v xml:space="preserve">, </v>
      </c>
      <c r="G97" s="20" t="str">
        <f>IF(Lookup!A24,"Don't publish","Publish")</f>
        <v>Publish</v>
      </c>
    </row>
    <row r="98" spans="1:7" s="8" customFormat="1" x14ac:dyDescent="0.35">
      <c r="A98" s="13">
        <v>89</v>
      </c>
      <c r="B98" s="9"/>
      <c r="C98" s="9"/>
      <c r="D98" s="9"/>
      <c r="E98" s="9"/>
      <c r="F98" s="18" t="str">
        <f>'General information'!A16&amp;", "&amp;'General information'!A13</f>
        <v xml:space="preserve">, </v>
      </c>
      <c r="G98" s="20" t="str">
        <f>IF(Lookup!A24,"Don't publish","Publish")</f>
        <v>Publish</v>
      </c>
    </row>
    <row r="99" spans="1:7" s="8" customFormat="1" x14ac:dyDescent="0.35">
      <c r="A99" s="13">
        <v>90</v>
      </c>
      <c r="B99" s="9"/>
      <c r="C99" s="9"/>
      <c r="D99" s="9"/>
      <c r="E99" s="9"/>
      <c r="F99" s="18" t="str">
        <f>'General information'!A16&amp;", "&amp;'General information'!A13</f>
        <v xml:space="preserve">, </v>
      </c>
      <c r="G99" s="20" t="str">
        <f>IF(Lookup!A24,"Don't publish","Publish")</f>
        <v>Publish</v>
      </c>
    </row>
    <row r="100" spans="1:7" s="8" customFormat="1" x14ac:dyDescent="0.35">
      <c r="A100" s="13">
        <v>91</v>
      </c>
      <c r="B100" s="9"/>
      <c r="C100" s="9"/>
      <c r="D100" s="9"/>
      <c r="E100" s="9"/>
      <c r="F100" s="18" t="str">
        <f>'General information'!A16&amp;", "&amp;'General information'!A13</f>
        <v xml:space="preserve">, </v>
      </c>
      <c r="G100" s="20" t="str">
        <f>IF(Lookup!A24,"Don't publish","Publish")</f>
        <v>Publish</v>
      </c>
    </row>
    <row r="101" spans="1:7" s="8" customFormat="1" x14ac:dyDescent="0.35">
      <c r="A101" s="13">
        <v>92</v>
      </c>
      <c r="B101" s="9"/>
      <c r="C101" s="9"/>
      <c r="D101" s="9"/>
      <c r="E101" s="9"/>
      <c r="F101" s="18" t="str">
        <f>'General information'!A16&amp;", "&amp;'General information'!A13</f>
        <v xml:space="preserve">, </v>
      </c>
      <c r="G101" s="20" t="str">
        <f>IF(Lookup!A24,"Don't publish","Publish")</f>
        <v>Publish</v>
      </c>
    </row>
    <row r="102" spans="1:7" s="8" customFormat="1" x14ac:dyDescent="0.35">
      <c r="A102" s="13">
        <v>93</v>
      </c>
      <c r="B102" s="9"/>
      <c r="C102" s="9"/>
      <c r="D102" s="9"/>
      <c r="E102" s="9"/>
      <c r="F102" s="18" t="str">
        <f>'General information'!A16&amp;", "&amp;'General information'!A13</f>
        <v xml:space="preserve">, </v>
      </c>
      <c r="G102" s="20" t="str">
        <f>IF(Lookup!A24,"Don't publish","Publish")</f>
        <v>Publish</v>
      </c>
    </row>
    <row r="103" spans="1:7" s="8" customFormat="1" x14ac:dyDescent="0.35">
      <c r="A103" s="13">
        <v>94</v>
      </c>
      <c r="B103" s="9"/>
      <c r="C103" s="9"/>
      <c r="D103" s="9"/>
      <c r="E103" s="9"/>
      <c r="F103" s="18" t="str">
        <f>'General information'!A16&amp;", "&amp;'General information'!A13</f>
        <v xml:space="preserve">, </v>
      </c>
      <c r="G103" s="20" t="str">
        <f>IF(Lookup!A24,"Don't publish","Publish")</f>
        <v>Publish</v>
      </c>
    </row>
    <row r="104" spans="1:7" s="8" customFormat="1" x14ac:dyDescent="0.35">
      <c r="A104" s="13">
        <v>95</v>
      </c>
      <c r="B104" s="9"/>
      <c r="C104" s="9"/>
      <c r="D104" s="9"/>
      <c r="E104" s="9"/>
      <c r="F104" s="18" t="str">
        <f>'General information'!A16&amp;", "&amp;'General information'!A13</f>
        <v xml:space="preserve">, </v>
      </c>
      <c r="G104" s="20" t="str">
        <f>IF(Lookup!A24,"Don't publish","Publish")</f>
        <v>Publish</v>
      </c>
    </row>
    <row r="105" spans="1:7" s="8" customFormat="1" x14ac:dyDescent="0.35">
      <c r="A105" s="13">
        <v>96</v>
      </c>
      <c r="B105" s="9"/>
      <c r="C105" s="9"/>
      <c r="D105" s="9"/>
      <c r="E105" s="9"/>
      <c r="F105" s="18" t="str">
        <f>'General information'!A16&amp;", "&amp;'General information'!A13</f>
        <v xml:space="preserve">, </v>
      </c>
      <c r="G105" s="20" t="str">
        <f>IF(Lookup!A24,"Don't publish","Publish")</f>
        <v>Publish</v>
      </c>
    </row>
    <row r="106" spans="1:7" s="8" customFormat="1" x14ac:dyDescent="0.35">
      <c r="A106" s="13">
        <v>97</v>
      </c>
      <c r="B106" s="9"/>
      <c r="C106" s="9"/>
      <c r="D106" s="9"/>
      <c r="E106" s="9"/>
      <c r="F106" s="18" t="str">
        <f>'General information'!A16&amp;", "&amp;'General information'!A13</f>
        <v xml:space="preserve">, </v>
      </c>
      <c r="G106" s="20" t="str">
        <f>IF(Lookup!A24,"Don't publish","Publish")</f>
        <v>Publish</v>
      </c>
    </row>
    <row r="107" spans="1:7" s="8" customFormat="1" x14ac:dyDescent="0.35">
      <c r="A107" s="13">
        <v>98</v>
      </c>
      <c r="B107" s="9"/>
      <c r="C107" s="9"/>
      <c r="D107" s="9"/>
      <c r="E107" s="9"/>
      <c r="F107" s="18" t="str">
        <f>'General information'!A16&amp;", "&amp;'General information'!A13</f>
        <v xml:space="preserve">, </v>
      </c>
      <c r="G107" s="20" t="str">
        <f>IF(Lookup!A24,"Don't publish","Publish")</f>
        <v>Publish</v>
      </c>
    </row>
    <row r="108" spans="1:7" s="8" customFormat="1" x14ac:dyDescent="0.35">
      <c r="A108" s="13">
        <v>99</v>
      </c>
      <c r="B108" s="9"/>
      <c r="C108" s="9"/>
      <c r="D108" s="9"/>
      <c r="E108" s="9"/>
      <c r="F108" s="18" t="str">
        <f>'General information'!A16&amp;", "&amp;'General information'!A13</f>
        <v xml:space="preserve">, </v>
      </c>
      <c r="G108" s="20" t="str">
        <f>IF(Lookup!A24,"Don't publish","Publish")</f>
        <v>Publish</v>
      </c>
    </row>
    <row r="109" spans="1:7" s="8" customFormat="1" x14ac:dyDescent="0.35">
      <c r="A109" s="13">
        <v>100</v>
      </c>
      <c r="B109" s="9"/>
      <c r="C109" s="9"/>
      <c r="D109" s="9"/>
      <c r="E109" s="9"/>
      <c r="F109" s="18" t="str">
        <f>'General information'!A16&amp;", "&amp;'General information'!A13</f>
        <v xml:space="preserve">, </v>
      </c>
      <c r="G109" s="20" t="str">
        <f>IF(Lookup!A24,"Don't publish","Publish")</f>
        <v>Publish</v>
      </c>
    </row>
    <row r="110" spans="1:7" s="8" customFormat="1" x14ac:dyDescent="0.35">
      <c r="A110" s="13">
        <v>101</v>
      </c>
      <c r="B110" s="9"/>
      <c r="C110" s="9"/>
      <c r="D110" s="9"/>
      <c r="E110" s="9"/>
      <c r="F110" s="18" t="str">
        <f>'General information'!A16&amp;", "&amp;'General information'!A13</f>
        <v xml:space="preserve">, </v>
      </c>
      <c r="G110" s="20" t="str">
        <f>IF(Lookup!A24,"Don't publish","Publish")</f>
        <v>Publish</v>
      </c>
    </row>
    <row r="111" spans="1:7" s="8" customFormat="1" x14ac:dyDescent="0.35">
      <c r="A111" s="13">
        <v>102</v>
      </c>
      <c r="B111" s="9"/>
      <c r="C111" s="9"/>
      <c r="D111" s="9"/>
      <c r="E111" s="9"/>
      <c r="F111" s="18" t="str">
        <f>'General information'!A16&amp;", "&amp;'General information'!A13</f>
        <v xml:space="preserve">, </v>
      </c>
      <c r="G111" s="20" t="str">
        <f>IF(Lookup!A24,"Don't publish","Publish")</f>
        <v>Publish</v>
      </c>
    </row>
    <row r="112" spans="1:7" s="8" customFormat="1" x14ac:dyDescent="0.35">
      <c r="A112" s="13">
        <v>103</v>
      </c>
      <c r="B112" s="9"/>
      <c r="C112" s="9"/>
      <c r="D112" s="9"/>
      <c r="E112" s="9"/>
      <c r="F112" s="18" t="str">
        <f>'General information'!A16&amp;", "&amp;'General information'!A13</f>
        <v xml:space="preserve">, </v>
      </c>
      <c r="G112" s="20" t="str">
        <f>IF(Lookup!A24,"Don't publish","Publish")</f>
        <v>Publish</v>
      </c>
    </row>
    <row r="113" spans="1:7" s="8" customFormat="1" x14ac:dyDescent="0.35">
      <c r="A113" s="13">
        <v>104</v>
      </c>
      <c r="B113" s="9"/>
      <c r="C113" s="9"/>
      <c r="D113" s="9"/>
      <c r="E113" s="9"/>
      <c r="F113" s="18" t="str">
        <f>'General information'!A16&amp;", "&amp;'General information'!A13</f>
        <v xml:space="preserve">, </v>
      </c>
      <c r="G113" s="20" t="str">
        <f>IF(Lookup!A24,"Don't publish","Publish")</f>
        <v>Publish</v>
      </c>
    </row>
    <row r="114" spans="1:7" s="8" customFormat="1" x14ac:dyDescent="0.35">
      <c r="A114" s="13">
        <v>105</v>
      </c>
      <c r="B114" s="9"/>
      <c r="C114" s="9"/>
      <c r="D114" s="9"/>
      <c r="E114" s="9"/>
      <c r="F114" s="18" t="str">
        <f>'General information'!A16&amp;", "&amp;'General information'!A13</f>
        <v xml:space="preserve">, </v>
      </c>
      <c r="G114" s="20" t="str">
        <f>IF(Lookup!A24,"Don't publish","Publish")</f>
        <v>Publish</v>
      </c>
    </row>
    <row r="115" spans="1:7" s="8" customFormat="1" x14ac:dyDescent="0.35">
      <c r="A115" s="13">
        <v>106</v>
      </c>
      <c r="B115" s="9"/>
      <c r="C115" s="9"/>
      <c r="D115" s="9"/>
      <c r="E115" s="9"/>
      <c r="F115" s="18" t="str">
        <f>'General information'!A16&amp;", "&amp;'General information'!A13</f>
        <v xml:space="preserve">, </v>
      </c>
      <c r="G115" s="20" t="str">
        <f>IF(Lookup!A24,"Don't publish","Publish")</f>
        <v>Publish</v>
      </c>
    </row>
    <row r="116" spans="1:7" s="8" customFormat="1" x14ac:dyDescent="0.35">
      <c r="A116" s="13">
        <v>107</v>
      </c>
      <c r="B116" s="9"/>
      <c r="C116" s="9"/>
      <c r="D116" s="9"/>
      <c r="E116" s="9"/>
      <c r="F116" s="18" t="str">
        <f>'General information'!A16&amp;", "&amp;'General information'!A13</f>
        <v xml:space="preserve">, </v>
      </c>
      <c r="G116" s="20" t="str">
        <f>IF(Lookup!A24,"Don't publish","Publish")</f>
        <v>Publish</v>
      </c>
    </row>
    <row r="117" spans="1:7" s="8" customFormat="1" x14ac:dyDescent="0.35">
      <c r="A117" s="13">
        <v>108</v>
      </c>
      <c r="B117" s="9"/>
      <c r="C117" s="9"/>
      <c r="D117" s="9"/>
      <c r="E117" s="9"/>
      <c r="F117" s="18" t="str">
        <f>'General information'!A16&amp;", "&amp;'General information'!A13</f>
        <v xml:space="preserve">, </v>
      </c>
      <c r="G117" s="20" t="str">
        <f>IF(Lookup!A24,"Don't publish","Publish")</f>
        <v>Publish</v>
      </c>
    </row>
    <row r="118" spans="1:7" s="8" customFormat="1" x14ac:dyDescent="0.35">
      <c r="A118" s="13">
        <v>109</v>
      </c>
      <c r="B118" s="9"/>
      <c r="C118" s="9"/>
      <c r="D118" s="9"/>
      <c r="E118" s="9"/>
      <c r="F118" s="18" t="str">
        <f>'General information'!A16&amp;", "&amp;'General information'!A13</f>
        <v xml:space="preserve">, </v>
      </c>
      <c r="G118" s="20" t="str">
        <f>IF(Lookup!A24,"Don't publish","Publish")</f>
        <v>Publish</v>
      </c>
    </row>
    <row r="119" spans="1:7" s="8" customFormat="1" x14ac:dyDescent="0.35">
      <c r="A119" s="13">
        <v>110</v>
      </c>
      <c r="B119" s="9"/>
      <c r="C119" s="9"/>
      <c r="D119" s="9"/>
      <c r="E119" s="9"/>
      <c r="F119" s="18" t="str">
        <f>'General information'!A16&amp;", "&amp;'General information'!A13</f>
        <v xml:space="preserve">, </v>
      </c>
      <c r="G119" s="20" t="str">
        <f>IF(Lookup!A24,"Don't publish","Publish")</f>
        <v>Publish</v>
      </c>
    </row>
    <row r="120" spans="1:7" s="8" customFormat="1" x14ac:dyDescent="0.35">
      <c r="A120" s="13">
        <v>111</v>
      </c>
      <c r="B120" s="9"/>
      <c r="C120" s="9"/>
      <c r="D120" s="9"/>
      <c r="E120" s="9"/>
      <c r="F120" s="18" t="str">
        <f>'General information'!A16&amp;", "&amp;'General information'!A13</f>
        <v xml:space="preserve">, </v>
      </c>
      <c r="G120" s="20" t="str">
        <f>IF(Lookup!A24,"Don't publish","Publish")</f>
        <v>Publish</v>
      </c>
    </row>
    <row r="121" spans="1:7" s="8" customFormat="1" x14ac:dyDescent="0.35">
      <c r="A121" s="13">
        <v>112</v>
      </c>
      <c r="B121" s="9"/>
      <c r="C121" s="9"/>
      <c r="D121" s="9"/>
      <c r="E121" s="9"/>
      <c r="F121" s="18" t="str">
        <f>'General information'!A16&amp;", "&amp;'General information'!A13</f>
        <v xml:space="preserve">, </v>
      </c>
      <c r="G121" s="20" t="str">
        <f>IF(Lookup!A24,"Don't publish","Publish")</f>
        <v>Publish</v>
      </c>
    </row>
    <row r="122" spans="1:7" s="8" customFormat="1" x14ac:dyDescent="0.35">
      <c r="A122" s="13">
        <v>113</v>
      </c>
      <c r="B122" s="9"/>
      <c r="C122" s="9"/>
      <c r="D122" s="9"/>
      <c r="E122" s="9"/>
      <c r="F122" s="18" t="str">
        <f>'General information'!A16&amp;", "&amp;'General information'!A13</f>
        <v xml:space="preserve">, </v>
      </c>
      <c r="G122" s="20" t="str">
        <f>IF(Lookup!A24,"Don't publish","Publish")</f>
        <v>Publish</v>
      </c>
    </row>
    <row r="123" spans="1:7" s="8" customFormat="1" x14ac:dyDescent="0.35">
      <c r="A123" s="13">
        <v>114</v>
      </c>
      <c r="B123" s="9"/>
      <c r="C123" s="9"/>
      <c r="D123" s="9"/>
      <c r="E123" s="9"/>
      <c r="F123" s="18" t="str">
        <f>'General information'!A16&amp;", "&amp;'General information'!A13</f>
        <v xml:space="preserve">, </v>
      </c>
      <c r="G123" s="20" t="str">
        <f>IF(Lookup!A24,"Don't publish","Publish")</f>
        <v>Publish</v>
      </c>
    </row>
    <row r="124" spans="1:7" s="8" customFormat="1" x14ac:dyDescent="0.35">
      <c r="A124" s="13">
        <v>115</v>
      </c>
      <c r="B124" s="9"/>
      <c r="C124" s="9"/>
      <c r="D124" s="9"/>
      <c r="E124" s="9"/>
      <c r="F124" s="18" t="str">
        <f>'General information'!A16&amp;", "&amp;'General information'!A13</f>
        <v xml:space="preserve">, </v>
      </c>
      <c r="G124" s="20" t="str">
        <f>IF(Lookup!A24,"Don't publish","Publish")</f>
        <v>Publish</v>
      </c>
    </row>
    <row r="125" spans="1:7" s="8" customFormat="1" x14ac:dyDescent="0.35">
      <c r="A125" s="13">
        <v>116</v>
      </c>
      <c r="B125" s="9"/>
      <c r="C125" s="9"/>
      <c r="D125" s="9"/>
      <c r="E125" s="9"/>
      <c r="F125" s="18" t="str">
        <f>'General information'!A16&amp;", "&amp;'General information'!A13</f>
        <v xml:space="preserve">, </v>
      </c>
      <c r="G125" s="20" t="str">
        <f>IF(Lookup!A24,"Don't publish","Publish")</f>
        <v>Publish</v>
      </c>
    </row>
    <row r="126" spans="1:7" s="8" customFormat="1" x14ac:dyDescent="0.35">
      <c r="A126" s="13">
        <v>117</v>
      </c>
      <c r="B126" s="9"/>
      <c r="C126" s="9"/>
      <c r="D126" s="9"/>
      <c r="E126" s="9"/>
      <c r="F126" s="18" t="str">
        <f>'General information'!A16&amp;", "&amp;'General information'!A13</f>
        <v xml:space="preserve">, </v>
      </c>
      <c r="G126" s="20" t="str">
        <f>IF(Lookup!A24,"Don't publish","Publish")</f>
        <v>Publish</v>
      </c>
    </row>
    <row r="127" spans="1:7" s="8" customFormat="1" x14ac:dyDescent="0.35">
      <c r="A127" s="13">
        <v>118</v>
      </c>
      <c r="B127" s="9"/>
      <c r="C127" s="9"/>
      <c r="D127" s="9"/>
      <c r="E127" s="9"/>
      <c r="F127" s="18" t="str">
        <f>'General information'!A16&amp;", "&amp;'General information'!A13</f>
        <v xml:space="preserve">, </v>
      </c>
      <c r="G127" s="20" t="str">
        <f>IF(Lookup!A24,"Don't publish","Publish")</f>
        <v>Publish</v>
      </c>
    </row>
    <row r="128" spans="1:7" s="8" customFormat="1" x14ac:dyDescent="0.35">
      <c r="A128" s="13">
        <v>119</v>
      </c>
      <c r="B128" s="9"/>
      <c r="C128" s="9"/>
      <c r="D128" s="9"/>
      <c r="E128" s="9"/>
      <c r="F128" s="18" t="str">
        <f>'General information'!A16&amp;", "&amp;'General information'!A13</f>
        <v xml:space="preserve">, </v>
      </c>
      <c r="G128" s="20" t="str">
        <f>IF(Lookup!A24,"Don't publish","Publish")</f>
        <v>Publish</v>
      </c>
    </row>
    <row r="129" spans="1:7" s="8" customFormat="1" x14ac:dyDescent="0.35">
      <c r="A129" s="13">
        <v>120</v>
      </c>
      <c r="B129" s="9"/>
      <c r="C129" s="9"/>
      <c r="D129" s="9"/>
      <c r="E129" s="9"/>
      <c r="F129" s="18" t="str">
        <f>'General information'!A16&amp;", "&amp;'General information'!A13</f>
        <v xml:space="preserve">, </v>
      </c>
      <c r="G129" s="20" t="str">
        <f>IF(Lookup!A24,"Don't publish","Publish")</f>
        <v>Publish</v>
      </c>
    </row>
    <row r="130" spans="1:7" s="8" customFormat="1" x14ac:dyDescent="0.35">
      <c r="A130" s="13">
        <v>121</v>
      </c>
      <c r="B130" s="9"/>
      <c r="C130" s="9"/>
      <c r="D130" s="9"/>
      <c r="E130" s="9"/>
      <c r="F130" s="18" t="str">
        <f>'General information'!A16&amp;", "&amp;'General information'!A13</f>
        <v xml:space="preserve">, </v>
      </c>
      <c r="G130" s="20" t="str">
        <f>IF(Lookup!A24,"Don't publish","Publish")</f>
        <v>Publish</v>
      </c>
    </row>
    <row r="131" spans="1:7" s="8" customFormat="1" x14ac:dyDescent="0.35">
      <c r="A131" s="13">
        <v>122</v>
      </c>
      <c r="B131" s="9"/>
      <c r="C131" s="9"/>
      <c r="D131" s="9"/>
      <c r="E131" s="9"/>
      <c r="F131" s="18" t="str">
        <f>'General information'!A16&amp;", "&amp;'General information'!A13</f>
        <v xml:space="preserve">, </v>
      </c>
      <c r="G131" s="20" t="str">
        <f>IF(Lookup!A24,"Don't publish","Publish")</f>
        <v>Publish</v>
      </c>
    </row>
    <row r="132" spans="1:7" s="8" customFormat="1" x14ac:dyDescent="0.35">
      <c r="A132" s="13">
        <v>123</v>
      </c>
      <c r="B132" s="9"/>
      <c r="C132" s="9"/>
      <c r="D132" s="9"/>
      <c r="E132" s="9"/>
      <c r="F132" s="18" t="str">
        <f>'General information'!A16&amp;", "&amp;'General information'!A13</f>
        <v xml:space="preserve">, </v>
      </c>
      <c r="G132" s="20" t="str">
        <f>IF(Lookup!A24,"Don't publish","Publish")</f>
        <v>Publish</v>
      </c>
    </row>
    <row r="133" spans="1:7" s="8" customFormat="1" x14ac:dyDescent="0.35">
      <c r="A133" s="13">
        <v>124</v>
      </c>
      <c r="B133" s="9"/>
      <c r="C133" s="9"/>
      <c r="D133" s="9"/>
      <c r="E133" s="9"/>
      <c r="F133" s="18" t="str">
        <f>'General information'!A16&amp;", "&amp;'General information'!A13</f>
        <v xml:space="preserve">, </v>
      </c>
      <c r="G133" s="20" t="str">
        <f>IF(Lookup!A24,"Don't publish","Publish")</f>
        <v>Publish</v>
      </c>
    </row>
    <row r="134" spans="1:7" s="8" customFormat="1" x14ac:dyDescent="0.35">
      <c r="A134" s="13">
        <v>125</v>
      </c>
      <c r="B134" s="9"/>
      <c r="C134" s="9"/>
      <c r="D134" s="9"/>
      <c r="E134" s="9"/>
      <c r="F134" s="18" t="str">
        <f>'General information'!A16&amp;", "&amp;'General information'!A13</f>
        <v xml:space="preserve">, </v>
      </c>
      <c r="G134" s="20" t="str">
        <f>IF(Lookup!A24,"Don't publish","Publish")</f>
        <v>Publish</v>
      </c>
    </row>
    <row r="135" spans="1:7" s="8" customFormat="1" x14ac:dyDescent="0.35">
      <c r="A135" s="13">
        <v>126</v>
      </c>
      <c r="B135" s="9"/>
      <c r="C135" s="9"/>
      <c r="D135" s="9"/>
      <c r="E135" s="9"/>
      <c r="F135" s="18" t="str">
        <f>'General information'!A16&amp;", "&amp;'General information'!A13</f>
        <v xml:space="preserve">, </v>
      </c>
      <c r="G135" s="20" t="str">
        <f>IF(Lookup!A24,"Don't publish","Publish")</f>
        <v>Publish</v>
      </c>
    </row>
    <row r="136" spans="1:7" s="8" customFormat="1" x14ac:dyDescent="0.35">
      <c r="A136" s="13">
        <v>127</v>
      </c>
      <c r="B136" s="9"/>
      <c r="C136" s="9"/>
      <c r="D136" s="9"/>
      <c r="E136" s="9"/>
      <c r="F136" s="18" t="str">
        <f>'General information'!A16&amp;", "&amp;'General information'!A13</f>
        <v xml:space="preserve">, </v>
      </c>
      <c r="G136" s="20" t="str">
        <f>IF(Lookup!A24,"Don't publish","Publish")</f>
        <v>Publish</v>
      </c>
    </row>
    <row r="137" spans="1:7" s="8" customFormat="1" x14ac:dyDescent="0.35">
      <c r="A137" s="13">
        <v>128</v>
      </c>
      <c r="B137" s="9"/>
      <c r="C137" s="9"/>
      <c r="D137" s="9"/>
      <c r="E137" s="9"/>
      <c r="F137" s="18" t="str">
        <f>'General information'!A16&amp;", "&amp;'General information'!A13</f>
        <v xml:space="preserve">, </v>
      </c>
      <c r="G137" s="20" t="str">
        <f>IF(Lookup!A24,"Don't publish","Publish")</f>
        <v>Publish</v>
      </c>
    </row>
    <row r="138" spans="1:7" s="8" customFormat="1" x14ac:dyDescent="0.35">
      <c r="A138" s="13">
        <v>129</v>
      </c>
      <c r="B138" s="9"/>
      <c r="C138" s="9"/>
      <c r="D138" s="9"/>
      <c r="E138" s="9"/>
      <c r="F138" s="18" t="str">
        <f>'General information'!A16&amp;", "&amp;'General information'!A13</f>
        <v xml:space="preserve">, </v>
      </c>
      <c r="G138" s="20" t="str">
        <f>IF(Lookup!A24,"Don't publish","Publish")</f>
        <v>Publish</v>
      </c>
    </row>
    <row r="139" spans="1:7" s="8" customFormat="1" x14ac:dyDescent="0.35">
      <c r="A139" s="13">
        <v>130</v>
      </c>
      <c r="B139" s="9"/>
      <c r="C139" s="9"/>
      <c r="D139" s="9"/>
      <c r="E139" s="9"/>
      <c r="F139" s="18" t="str">
        <f>'General information'!A16&amp;", "&amp;'General information'!A13</f>
        <v xml:space="preserve">, </v>
      </c>
      <c r="G139" s="20" t="str">
        <f>IF(Lookup!A24,"Don't publish","Publish")</f>
        <v>Publish</v>
      </c>
    </row>
    <row r="140" spans="1:7" s="8" customFormat="1" x14ac:dyDescent="0.35">
      <c r="A140" s="13">
        <v>131</v>
      </c>
      <c r="B140" s="9"/>
      <c r="C140" s="9"/>
      <c r="D140" s="9"/>
      <c r="E140" s="9"/>
      <c r="F140" s="18" t="str">
        <f>'General information'!A16&amp;", "&amp;'General information'!A13</f>
        <v xml:space="preserve">, </v>
      </c>
      <c r="G140" s="20" t="str">
        <f>IF(Lookup!A24,"Don't publish","Publish")</f>
        <v>Publish</v>
      </c>
    </row>
    <row r="141" spans="1:7" s="8" customFormat="1" x14ac:dyDescent="0.35">
      <c r="A141" s="13">
        <v>132</v>
      </c>
      <c r="B141" s="9"/>
      <c r="C141" s="9"/>
      <c r="D141" s="9"/>
      <c r="E141" s="9"/>
      <c r="F141" s="18" t="str">
        <f>'General information'!A16&amp;", "&amp;'General information'!A13</f>
        <v xml:space="preserve">, </v>
      </c>
      <c r="G141" s="20" t="str">
        <f>IF(Lookup!A24,"Don't publish","Publish")</f>
        <v>Publish</v>
      </c>
    </row>
    <row r="142" spans="1:7" s="8" customFormat="1" x14ac:dyDescent="0.35">
      <c r="A142" s="13">
        <v>133</v>
      </c>
      <c r="B142" s="9"/>
      <c r="C142" s="9"/>
      <c r="D142" s="9"/>
      <c r="E142" s="9"/>
      <c r="F142" s="18" t="str">
        <f>'General information'!A16&amp;", "&amp;'General information'!A13</f>
        <v xml:space="preserve">, </v>
      </c>
      <c r="G142" s="20" t="str">
        <f>IF(Lookup!A24,"Don't publish","Publish")</f>
        <v>Publish</v>
      </c>
    </row>
    <row r="143" spans="1:7" s="8" customFormat="1" x14ac:dyDescent="0.35">
      <c r="A143" s="13">
        <v>134</v>
      </c>
      <c r="B143" s="9"/>
      <c r="C143" s="9"/>
      <c r="D143" s="9"/>
      <c r="E143" s="9"/>
      <c r="F143" s="18" t="str">
        <f>'General information'!A16&amp;", "&amp;'General information'!A13</f>
        <v xml:space="preserve">, </v>
      </c>
      <c r="G143" s="20" t="str">
        <f>IF(Lookup!A24,"Don't publish","Publish")</f>
        <v>Publish</v>
      </c>
    </row>
    <row r="144" spans="1:7" s="8" customFormat="1" x14ac:dyDescent="0.35">
      <c r="A144" s="13">
        <v>135</v>
      </c>
      <c r="B144" s="9"/>
      <c r="C144" s="9"/>
      <c r="D144" s="9"/>
      <c r="E144" s="9"/>
      <c r="F144" s="18" t="str">
        <f>'General information'!A16&amp;", "&amp;'General information'!A13</f>
        <v xml:space="preserve">, </v>
      </c>
      <c r="G144" s="20" t="str">
        <f>IF(Lookup!A24,"Don't publish","Publish")</f>
        <v>Publish</v>
      </c>
    </row>
    <row r="145" spans="1:7" s="8" customFormat="1" x14ac:dyDescent="0.35">
      <c r="A145" s="13">
        <v>136</v>
      </c>
      <c r="B145" s="9"/>
      <c r="C145" s="9"/>
      <c r="D145" s="9"/>
      <c r="E145" s="9"/>
      <c r="F145" s="18" t="str">
        <f>'General information'!A16&amp;", "&amp;'General information'!A13</f>
        <v xml:space="preserve">, </v>
      </c>
      <c r="G145" s="20" t="str">
        <f>IF(Lookup!A24,"Don't publish","Publish")</f>
        <v>Publish</v>
      </c>
    </row>
    <row r="146" spans="1:7" s="8" customFormat="1" x14ac:dyDescent="0.35">
      <c r="A146" s="13">
        <v>137</v>
      </c>
      <c r="B146" s="9"/>
      <c r="C146" s="9"/>
      <c r="D146" s="9"/>
      <c r="E146" s="9"/>
      <c r="F146" s="18" t="str">
        <f>'General information'!A16&amp;", "&amp;'General information'!A13</f>
        <v xml:space="preserve">, </v>
      </c>
      <c r="G146" s="20" t="str">
        <f>IF(Lookup!A24,"Don't publish","Publish")</f>
        <v>Publish</v>
      </c>
    </row>
    <row r="147" spans="1:7" s="8" customFormat="1" x14ac:dyDescent="0.35">
      <c r="A147" s="13">
        <v>138</v>
      </c>
      <c r="B147" s="9"/>
      <c r="C147" s="9"/>
      <c r="D147" s="9"/>
      <c r="E147" s="9"/>
      <c r="F147" s="18" t="str">
        <f>'General information'!A16&amp;", "&amp;'General information'!A13</f>
        <v xml:space="preserve">, </v>
      </c>
      <c r="G147" s="20" t="str">
        <f>IF(Lookup!A24,"Don't publish","Publish")</f>
        <v>Publish</v>
      </c>
    </row>
    <row r="148" spans="1:7" s="8" customFormat="1" x14ac:dyDescent="0.35">
      <c r="A148" s="13">
        <v>139</v>
      </c>
      <c r="B148" s="9"/>
      <c r="C148" s="9"/>
      <c r="D148" s="9"/>
      <c r="E148" s="9"/>
      <c r="F148" s="18" t="str">
        <f>'General information'!A16&amp;", "&amp;'General information'!A13</f>
        <v xml:space="preserve">, </v>
      </c>
      <c r="G148" s="20" t="str">
        <f>IF(Lookup!A24,"Don't publish","Publish")</f>
        <v>Publish</v>
      </c>
    </row>
    <row r="149" spans="1:7" s="8" customFormat="1" x14ac:dyDescent="0.35">
      <c r="A149" s="13">
        <v>140</v>
      </c>
      <c r="B149" s="9"/>
      <c r="C149" s="9"/>
      <c r="D149" s="9"/>
      <c r="E149" s="9"/>
      <c r="F149" s="18" t="str">
        <f>'General information'!A16&amp;", "&amp;'General information'!A13</f>
        <v xml:space="preserve">, </v>
      </c>
      <c r="G149" s="20" t="str">
        <f>IF(Lookup!A24,"Don't publish","Publish")</f>
        <v>Publish</v>
      </c>
    </row>
    <row r="150" spans="1:7" s="8" customFormat="1" x14ac:dyDescent="0.35">
      <c r="A150" s="13">
        <v>141</v>
      </c>
      <c r="B150" s="9"/>
      <c r="C150" s="9"/>
      <c r="D150" s="9"/>
      <c r="E150" s="9"/>
      <c r="F150" s="18" t="str">
        <f>'General information'!A16&amp;", "&amp;'General information'!A13</f>
        <v xml:space="preserve">, </v>
      </c>
      <c r="G150" s="20" t="str">
        <f>IF(Lookup!A24,"Don't publish","Publish")</f>
        <v>Publish</v>
      </c>
    </row>
    <row r="151" spans="1:7" s="8" customFormat="1" x14ac:dyDescent="0.35">
      <c r="A151" s="13">
        <v>142</v>
      </c>
      <c r="B151" s="9"/>
      <c r="C151" s="9"/>
      <c r="D151" s="9"/>
      <c r="E151" s="9"/>
      <c r="F151" s="18" t="str">
        <f>'General information'!A16&amp;", "&amp;'General information'!A13</f>
        <v xml:space="preserve">, </v>
      </c>
      <c r="G151" s="20" t="str">
        <f>IF(Lookup!A24,"Don't publish","Publish")</f>
        <v>Publish</v>
      </c>
    </row>
    <row r="152" spans="1:7" s="8" customFormat="1" x14ac:dyDescent="0.35">
      <c r="A152" s="13">
        <v>143</v>
      </c>
      <c r="B152" s="9"/>
      <c r="C152" s="9"/>
      <c r="D152" s="9"/>
      <c r="E152" s="9"/>
      <c r="F152" s="18" t="str">
        <f>'General information'!A16&amp;", "&amp;'General information'!A13</f>
        <v xml:space="preserve">, </v>
      </c>
      <c r="G152" s="20" t="str">
        <f>IF(Lookup!A24,"Don't publish","Publish")</f>
        <v>Publish</v>
      </c>
    </row>
    <row r="153" spans="1:7" s="8" customFormat="1" x14ac:dyDescent="0.35">
      <c r="A153" s="13">
        <v>144</v>
      </c>
      <c r="B153" s="9"/>
      <c r="C153" s="9"/>
      <c r="D153" s="9"/>
      <c r="E153" s="9"/>
      <c r="F153" s="18" t="str">
        <f>'General information'!A16&amp;", "&amp;'General information'!A13</f>
        <v xml:space="preserve">, </v>
      </c>
      <c r="G153" s="20" t="str">
        <f>IF(Lookup!A24,"Don't publish","Publish")</f>
        <v>Publish</v>
      </c>
    </row>
    <row r="154" spans="1:7" s="8" customFormat="1" x14ac:dyDescent="0.35">
      <c r="A154" s="13">
        <v>145</v>
      </c>
      <c r="B154" s="9"/>
      <c r="C154" s="9"/>
      <c r="D154" s="9"/>
      <c r="E154" s="9"/>
      <c r="F154" s="18" t="str">
        <f>'General information'!A16&amp;", "&amp;'General information'!A13</f>
        <v xml:space="preserve">, </v>
      </c>
      <c r="G154" s="20" t="str">
        <f>IF(Lookup!A24,"Don't publish","Publish")</f>
        <v>Publish</v>
      </c>
    </row>
    <row r="155" spans="1:7" s="8" customFormat="1" x14ac:dyDescent="0.35">
      <c r="A155" s="13">
        <v>146</v>
      </c>
      <c r="B155" s="9"/>
      <c r="C155" s="9"/>
      <c r="D155" s="9"/>
      <c r="E155" s="9"/>
      <c r="F155" s="18" t="str">
        <f>'General information'!A16&amp;", "&amp;'General information'!A13</f>
        <v xml:space="preserve">, </v>
      </c>
      <c r="G155" s="20" t="str">
        <f>IF(Lookup!A24,"Don't publish","Publish")</f>
        <v>Publish</v>
      </c>
    </row>
    <row r="156" spans="1:7" s="8" customFormat="1" x14ac:dyDescent="0.35">
      <c r="A156" s="13">
        <v>147</v>
      </c>
      <c r="B156" s="9"/>
      <c r="C156" s="9"/>
      <c r="D156" s="9"/>
      <c r="E156" s="9"/>
      <c r="F156" s="18" t="str">
        <f>'General information'!A16&amp;", "&amp;'General information'!A13</f>
        <v xml:space="preserve">, </v>
      </c>
      <c r="G156" s="20" t="str">
        <f>IF(Lookup!A24,"Don't publish","Publish")</f>
        <v>Publish</v>
      </c>
    </row>
    <row r="157" spans="1:7" s="8" customFormat="1" x14ac:dyDescent="0.35">
      <c r="A157" s="13">
        <v>148</v>
      </c>
      <c r="B157" s="9"/>
      <c r="C157" s="9"/>
      <c r="D157" s="9"/>
      <c r="E157" s="9"/>
      <c r="F157" s="18" t="str">
        <f>'General information'!A16&amp;", "&amp;'General information'!A13</f>
        <v xml:space="preserve">, </v>
      </c>
      <c r="G157" s="20" t="str">
        <f>IF(Lookup!A24,"Don't publish","Publish")</f>
        <v>Publish</v>
      </c>
    </row>
    <row r="158" spans="1:7" s="8" customFormat="1" x14ac:dyDescent="0.35">
      <c r="A158" s="13">
        <v>149</v>
      </c>
      <c r="B158" s="9"/>
      <c r="C158" s="9"/>
      <c r="D158" s="9"/>
      <c r="E158" s="9"/>
      <c r="F158" s="18" t="str">
        <f>'General information'!A16&amp;", "&amp;'General information'!A13</f>
        <v xml:space="preserve">, </v>
      </c>
      <c r="G158" s="20" t="str">
        <f>IF(Lookup!A24,"Don't publish","Publish")</f>
        <v>Publish</v>
      </c>
    </row>
    <row r="159" spans="1:7" s="8" customFormat="1" x14ac:dyDescent="0.35">
      <c r="A159" s="13">
        <v>150</v>
      </c>
      <c r="B159" s="9"/>
      <c r="C159" s="9"/>
      <c r="D159" s="9"/>
      <c r="E159" s="9"/>
      <c r="F159" s="18" t="str">
        <f>'General information'!A16&amp;", "&amp;'General information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Detailed comment" prompt="including a rewording suggestion if applicable" sqref="D10:D159" xr:uid="{CD08A18C-AA06-45B3-8710-F2DBB4DF50A5}"/>
    <dataValidation allowBlank="1" showInputMessage="1" showErrorMessage="1" promptTitle="Automatically filled" prompt="(These fields are automatically filled with the information provided in the worksheet &quot;General information&quot;)" sqref="F10:G159" xr:uid="{61696EC7-15A7-477E-B101-F06263B26449}"/>
    <dataValidation allowBlank="1" showErrorMessage="1" sqref="B10:B159" xr:uid="{F52992BB-C339-488E-8F71-0025C28350EA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Comment options" prompt="Choose one option" xr:uid="{5EB536D0-797D-4438-8BFC-9557191CA0F3}">
          <x14:formula1>
            <xm:f>Lookup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topLeftCell="A4" workbookViewId="0">
      <selection activeCell="L21" sqref="L21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10" style="7" customWidth="1"/>
    <col min="4" max="4" width="37.54296875" style="7" customWidth="1"/>
    <col min="5" max="5" width="29.1796875" style="7" customWidth="1"/>
    <col min="6" max="7" width="12.54296875" style="7" customWidth="1"/>
    <col min="8" max="16384" width="8.81640625" style="7"/>
  </cols>
  <sheetData>
    <row r="1" spans="1:7" s="36" customFormat="1" ht="28.15" customHeight="1" x14ac:dyDescent="0.2">
      <c r="A1" s="49" t="s">
        <v>4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26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9" customHeight="1" x14ac:dyDescent="0.35">
      <c r="A4" s="57" t="s">
        <v>24</v>
      </c>
      <c r="B4" s="58"/>
      <c r="C4" s="58"/>
      <c r="D4" s="58"/>
      <c r="E4" s="58"/>
      <c r="F4" s="58"/>
      <c r="G4" s="58"/>
    </row>
    <row r="5" spans="1:7" s="37" customFormat="1" ht="78.650000000000006" customHeight="1" x14ac:dyDescent="0.35">
      <c r="A5" s="51" t="s">
        <v>19</v>
      </c>
      <c r="B5" s="52"/>
      <c r="C5" s="52"/>
      <c r="D5" s="52"/>
      <c r="E5" s="52"/>
      <c r="F5" s="52"/>
      <c r="G5" s="52"/>
    </row>
    <row r="6" spans="1:7" s="10" customFormat="1" ht="14.15" customHeight="1" x14ac:dyDescent="0.35"/>
    <row r="7" spans="1:7" s="12" customFormat="1" ht="14.15" customHeight="1" x14ac:dyDescent="0.35">
      <c r="A7" s="53" t="s">
        <v>3</v>
      </c>
      <c r="B7" s="54"/>
      <c r="C7" s="46" t="str">
        <f>'Comments on ECB Guide'!C7:D7</f>
        <v>midnight CET on 10 January</v>
      </c>
      <c r="D7" s="46"/>
      <c r="E7" s="11"/>
    </row>
    <row r="8" spans="1:7" s="10" customFormat="1" ht="14.15" customHeight="1" x14ac:dyDescent="0.35"/>
    <row r="9" spans="1:7" s="10" customFormat="1" ht="42.4" customHeight="1" x14ac:dyDescent="0.35">
      <c r="A9" s="27" t="s">
        <v>0</v>
      </c>
      <c r="B9" s="27" t="s">
        <v>25</v>
      </c>
      <c r="C9" s="27" t="s">
        <v>2</v>
      </c>
      <c r="D9" s="27" t="s">
        <v>12</v>
      </c>
      <c r="E9" s="27" t="s">
        <v>20</v>
      </c>
      <c r="F9" s="27" t="s">
        <v>13</v>
      </c>
      <c r="G9" s="27" t="s">
        <v>14</v>
      </c>
    </row>
    <row r="10" spans="1:7" s="8" customFormat="1" x14ac:dyDescent="0.35">
      <c r="A10" s="13">
        <v>1</v>
      </c>
      <c r="B10" s="9"/>
      <c r="C10" s="9"/>
      <c r="D10" s="9"/>
      <c r="E10" s="9"/>
      <c r="F10" s="18" t="str">
        <f>'General information'!A16&amp;", "&amp;'General information'!A13</f>
        <v xml:space="preserve">, </v>
      </c>
      <c r="G10" s="20" t="str">
        <f>IF(Lookup!A24,"Don't publish","Publish")</f>
        <v>Publish</v>
      </c>
    </row>
    <row r="11" spans="1:7" s="8" customFormat="1" x14ac:dyDescent="0.35">
      <c r="A11" s="13">
        <v>2</v>
      </c>
      <c r="B11" s="9"/>
      <c r="C11" s="9"/>
      <c r="D11" s="9"/>
      <c r="E11" s="9"/>
      <c r="F11" s="18" t="str">
        <f>'General information'!A16&amp;", "&amp;'General information'!A13</f>
        <v xml:space="preserve">, </v>
      </c>
      <c r="G11" s="20" t="str">
        <f>IF(Lookup!A24,"Don't publish","Publish")</f>
        <v>Publish</v>
      </c>
    </row>
    <row r="12" spans="1:7" s="8" customFormat="1" x14ac:dyDescent="0.35">
      <c r="A12" s="13">
        <v>3</v>
      </c>
      <c r="B12" s="9"/>
      <c r="C12" s="9"/>
      <c r="D12" s="9"/>
      <c r="E12" s="9"/>
      <c r="F12" s="18" t="str">
        <f>'General information'!A16&amp;", "&amp;'General information'!A13</f>
        <v xml:space="preserve">, </v>
      </c>
      <c r="G12" s="20" t="str">
        <f>IF(Lookup!A24,"Don't publish","Publish")</f>
        <v>Publish</v>
      </c>
    </row>
    <row r="13" spans="1:7" s="8" customFormat="1" x14ac:dyDescent="0.35">
      <c r="A13" s="13">
        <v>4</v>
      </c>
      <c r="B13" s="9"/>
      <c r="C13" s="9"/>
      <c r="D13" s="9"/>
      <c r="E13" s="9"/>
      <c r="F13" s="18" t="str">
        <f>'General information'!A16&amp;", "&amp;'General information'!A13</f>
        <v xml:space="preserve">, </v>
      </c>
      <c r="G13" s="20" t="str">
        <f>IF(Lookup!A24,"Don't publish","Publish")</f>
        <v>Publish</v>
      </c>
    </row>
    <row r="14" spans="1:7" s="8" customFormat="1" x14ac:dyDescent="0.35">
      <c r="A14" s="13">
        <v>5</v>
      </c>
      <c r="B14" s="9"/>
      <c r="C14" s="9"/>
      <c r="D14" s="9"/>
      <c r="E14" s="9"/>
      <c r="F14" s="18" t="str">
        <f>'General information'!A16&amp;", "&amp;'General information'!A13</f>
        <v xml:space="preserve">, </v>
      </c>
      <c r="G14" s="20" t="str">
        <f>IF(Lookup!A24,"Don't publish","Publish")</f>
        <v>Publish</v>
      </c>
    </row>
    <row r="15" spans="1:7" s="8" customFormat="1" x14ac:dyDescent="0.35">
      <c r="A15" s="13">
        <v>6</v>
      </c>
      <c r="B15" s="9"/>
      <c r="C15" s="9"/>
      <c r="D15" s="9"/>
      <c r="E15" s="9"/>
      <c r="F15" s="18" t="str">
        <f>'General information'!A16&amp;", "&amp;'General information'!A13</f>
        <v xml:space="preserve">, </v>
      </c>
      <c r="G15" s="20" t="str">
        <f>IF(Lookup!A24,"Don't publish","Publish")</f>
        <v>Publish</v>
      </c>
    </row>
    <row r="16" spans="1:7" s="8" customFormat="1" x14ac:dyDescent="0.35">
      <c r="A16" s="13">
        <v>7</v>
      </c>
      <c r="B16" s="9"/>
      <c r="C16" s="9"/>
      <c r="D16" s="9"/>
      <c r="E16" s="9"/>
      <c r="F16" s="18" t="str">
        <f>'General information'!A16&amp;", "&amp;'General information'!A13</f>
        <v xml:space="preserve">, </v>
      </c>
      <c r="G16" s="20" t="str">
        <f>IF(Lookup!A24,"Don't publish","Publish")</f>
        <v>Publish</v>
      </c>
    </row>
    <row r="17" spans="1:7" s="8" customFormat="1" x14ac:dyDescent="0.35">
      <c r="A17" s="13">
        <v>8</v>
      </c>
      <c r="B17" s="9"/>
      <c r="C17" s="9"/>
      <c r="D17" s="9"/>
      <c r="E17" s="9"/>
      <c r="F17" s="18" t="str">
        <f>'General information'!A16&amp;", "&amp;'General information'!A13</f>
        <v xml:space="preserve">, </v>
      </c>
      <c r="G17" s="20" t="str">
        <f>IF(Lookup!A24,"Don't publish","Publish")</f>
        <v>Publish</v>
      </c>
    </row>
    <row r="18" spans="1:7" s="8" customFormat="1" x14ac:dyDescent="0.35">
      <c r="A18" s="13">
        <v>9</v>
      </c>
      <c r="B18" s="9"/>
      <c r="C18" s="9"/>
      <c r="D18" s="9"/>
      <c r="E18" s="9"/>
      <c r="F18" s="18" t="str">
        <f>'General information'!A16&amp;", "&amp;'General information'!A13</f>
        <v xml:space="preserve">, </v>
      </c>
      <c r="G18" s="20" t="str">
        <f>IF(Lookup!A24,"Don't publish","Publish")</f>
        <v>Publish</v>
      </c>
    </row>
    <row r="19" spans="1:7" s="8" customFormat="1" x14ac:dyDescent="0.35">
      <c r="A19" s="13">
        <v>10</v>
      </c>
      <c r="B19" s="9"/>
      <c r="C19" s="9"/>
      <c r="D19" s="9"/>
      <c r="E19" s="9"/>
      <c r="F19" s="18" t="str">
        <f>'General information'!A16&amp;", "&amp;'General information'!A13</f>
        <v xml:space="preserve">, </v>
      </c>
      <c r="G19" s="20" t="str">
        <f>IF(Lookup!A24,"Don't publish","Publish")</f>
        <v>Publish</v>
      </c>
    </row>
    <row r="20" spans="1:7" s="8" customFormat="1" x14ac:dyDescent="0.35">
      <c r="A20" s="13">
        <v>11</v>
      </c>
      <c r="B20" s="9"/>
      <c r="C20" s="9"/>
      <c r="D20" s="9"/>
      <c r="E20" s="9"/>
      <c r="F20" s="18" t="str">
        <f>'General information'!A16&amp;", "&amp;'General information'!A13</f>
        <v xml:space="preserve">, </v>
      </c>
      <c r="G20" s="20" t="str">
        <f>IF(Lookup!A24,"Don't publish","Publish")</f>
        <v>Publish</v>
      </c>
    </row>
    <row r="21" spans="1:7" s="8" customFormat="1" x14ac:dyDescent="0.35">
      <c r="A21" s="13">
        <v>12</v>
      </c>
      <c r="B21" s="9"/>
      <c r="C21" s="9"/>
      <c r="D21" s="9"/>
      <c r="E21" s="9"/>
      <c r="F21" s="18" t="str">
        <f>'General information'!A16&amp;", "&amp;'General information'!A13</f>
        <v xml:space="preserve">, </v>
      </c>
      <c r="G21" s="20" t="str">
        <f>IF(Lookup!A24,"Don't publish","Publish")</f>
        <v>Publish</v>
      </c>
    </row>
    <row r="22" spans="1:7" s="8" customFormat="1" x14ac:dyDescent="0.35">
      <c r="A22" s="13">
        <v>13</v>
      </c>
      <c r="B22" s="9"/>
      <c r="C22" s="9"/>
      <c r="D22" s="9"/>
      <c r="E22" s="9"/>
      <c r="F22" s="18" t="str">
        <f>'General information'!A16&amp;", "&amp;'General information'!A13</f>
        <v xml:space="preserve">, </v>
      </c>
      <c r="G22" s="20" t="str">
        <f>IF(Lookup!A24,"Don't publish","Publish")</f>
        <v>Publish</v>
      </c>
    </row>
    <row r="23" spans="1:7" s="8" customFormat="1" x14ac:dyDescent="0.35">
      <c r="A23" s="13">
        <v>14</v>
      </c>
      <c r="B23" s="9"/>
      <c r="C23" s="9"/>
      <c r="D23" s="9"/>
      <c r="E23" s="9"/>
      <c r="F23" s="18" t="str">
        <f>'General information'!A16&amp;", "&amp;'General information'!A13</f>
        <v xml:space="preserve">, </v>
      </c>
      <c r="G23" s="20" t="str">
        <f>IF(Lookup!A24,"Don't publish","Publish")</f>
        <v>Publish</v>
      </c>
    </row>
    <row r="24" spans="1:7" s="8" customFormat="1" x14ac:dyDescent="0.35">
      <c r="A24" s="13">
        <v>15</v>
      </c>
      <c r="B24" s="9"/>
      <c r="C24" s="9"/>
      <c r="D24" s="9"/>
      <c r="E24" s="9"/>
      <c r="F24" s="18" t="str">
        <f>'General information'!A16&amp;", "&amp;'General information'!A13</f>
        <v xml:space="preserve">, </v>
      </c>
      <c r="G24" s="20" t="str">
        <f>IF(Lookup!A24,"Don't publish","Publish")</f>
        <v>Publish</v>
      </c>
    </row>
    <row r="25" spans="1:7" s="8" customFormat="1" x14ac:dyDescent="0.35">
      <c r="A25" s="13">
        <v>16</v>
      </c>
      <c r="B25" s="9"/>
      <c r="C25" s="9"/>
      <c r="D25" s="9"/>
      <c r="E25" s="9"/>
      <c r="F25" s="18" t="str">
        <f>'General information'!A16&amp;", "&amp;'General information'!A13</f>
        <v xml:space="preserve">, </v>
      </c>
      <c r="G25" s="20" t="str">
        <f>IF(Lookup!A24,"Don't publish","Publish")</f>
        <v>Publish</v>
      </c>
    </row>
    <row r="26" spans="1:7" s="8" customFormat="1" x14ac:dyDescent="0.35">
      <c r="A26" s="13">
        <v>17</v>
      </c>
      <c r="B26" s="9"/>
      <c r="C26" s="9"/>
      <c r="D26" s="9"/>
      <c r="E26" s="9"/>
      <c r="F26" s="18" t="str">
        <f>'General information'!A16&amp;", "&amp;'General information'!A13</f>
        <v xml:space="preserve">, </v>
      </c>
      <c r="G26" s="20" t="str">
        <f>IF(Lookup!A24,"Don't publish","Publish")</f>
        <v>Publish</v>
      </c>
    </row>
    <row r="27" spans="1:7" s="8" customFormat="1" x14ac:dyDescent="0.35">
      <c r="A27" s="13">
        <v>18</v>
      </c>
      <c r="B27" s="9"/>
      <c r="C27" s="9"/>
      <c r="D27" s="9"/>
      <c r="E27" s="9"/>
      <c r="F27" s="18" t="str">
        <f>'General information'!A16&amp;", "&amp;'General information'!A13</f>
        <v xml:space="preserve">, </v>
      </c>
      <c r="G27" s="20" t="str">
        <f>IF(Lookup!A24,"Don't publish","Publish")</f>
        <v>Publish</v>
      </c>
    </row>
    <row r="28" spans="1:7" s="8" customFormat="1" x14ac:dyDescent="0.35">
      <c r="A28" s="13">
        <v>19</v>
      </c>
      <c r="B28" s="9"/>
      <c r="C28" s="9"/>
      <c r="D28" s="9"/>
      <c r="E28" s="9"/>
      <c r="F28" s="18" t="str">
        <f>'General information'!A16&amp;", "&amp;'General information'!A13</f>
        <v xml:space="preserve">, </v>
      </c>
      <c r="G28" s="20" t="str">
        <f>IF(Lookup!A24,"Don't publish","Publish")</f>
        <v>Publish</v>
      </c>
    </row>
    <row r="29" spans="1:7" s="8" customFormat="1" x14ac:dyDescent="0.35">
      <c r="A29" s="13">
        <v>20</v>
      </c>
      <c r="B29" s="9"/>
      <c r="C29" s="9"/>
      <c r="D29" s="9"/>
      <c r="E29" s="9"/>
      <c r="F29" s="18" t="str">
        <f>'General information'!A16&amp;", "&amp;'General information'!A13</f>
        <v xml:space="preserve">, </v>
      </c>
      <c r="G29" s="20" t="str">
        <f>IF(Lookup!A24,"Don't publish","Publish")</f>
        <v>Publish</v>
      </c>
    </row>
    <row r="30" spans="1:7" s="8" customFormat="1" x14ac:dyDescent="0.35">
      <c r="A30" s="13">
        <v>21</v>
      </c>
      <c r="B30" s="9"/>
      <c r="C30" s="9"/>
      <c r="D30" s="9"/>
      <c r="E30" s="9"/>
      <c r="F30" s="18" t="str">
        <f>'General information'!A16&amp;", "&amp;'General information'!A13</f>
        <v xml:space="preserve">, </v>
      </c>
      <c r="G30" s="20" t="str">
        <f>IF(Lookup!A24,"Don't publish","Publish")</f>
        <v>Publish</v>
      </c>
    </row>
    <row r="31" spans="1:7" s="8" customFormat="1" x14ac:dyDescent="0.35">
      <c r="A31" s="13">
        <v>22</v>
      </c>
      <c r="B31" s="9"/>
      <c r="C31" s="9"/>
      <c r="D31" s="9"/>
      <c r="E31" s="9"/>
      <c r="F31" s="18" t="str">
        <f>'General information'!A16&amp;", "&amp;'General information'!A13</f>
        <v xml:space="preserve">, </v>
      </c>
      <c r="G31" s="20" t="str">
        <f>IF(Lookup!A24,"Don't publish","Publish")</f>
        <v>Publish</v>
      </c>
    </row>
    <row r="32" spans="1:7" s="8" customFormat="1" x14ac:dyDescent="0.35">
      <c r="A32" s="13">
        <v>23</v>
      </c>
      <c r="B32" s="9"/>
      <c r="C32" s="9"/>
      <c r="D32" s="9"/>
      <c r="E32" s="9"/>
      <c r="F32" s="18" t="str">
        <f>'General information'!A16&amp;", "&amp;'General information'!A13</f>
        <v xml:space="preserve">, </v>
      </c>
      <c r="G32" s="20" t="str">
        <f>IF(Lookup!A24,"Don't publish","Publish")</f>
        <v>Publish</v>
      </c>
    </row>
    <row r="33" spans="1:7" s="8" customFormat="1" x14ac:dyDescent="0.35">
      <c r="A33" s="13">
        <v>24</v>
      </c>
      <c r="B33" s="9"/>
      <c r="C33" s="9"/>
      <c r="D33" s="9"/>
      <c r="E33" s="9"/>
      <c r="F33" s="18" t="str">
        <f>'General information'!A16&amp;", "&amp;'General information'!A13</f>
        <v xml:space="preserve">, </v>
      </c>
      <c r="G33" s="20" t="str">
        <f>IF(Lookup!A24,"Don't publish","Publish")</f>
        <v>Publish</v>
      </c>
    </row>
    <row r="34" spans="1:7" s="8" customFormat="1" x14ac:dyDescent="0.35">
      <c r="A34" s="13">
        <v>25</v>
      </c>
      <c r="B34" s="9"/>
      <c r="C34" s="9"/>
      <c r="D34" s="9"/>
      <c r="E34" s="9"/>
      <c r="F34" s="18" t="str">
        <f>'General information'!A16&amp;", "&amp;'General information'!A13</f>
        <v xml:space="preserve">, </v>
      </c>
      <c r="G34" s="20" t="str">
        <f>IF(Lookup!A24,"Don't publish","Publish")</f>
        <v>Publish</v>
      </c>
    </row>
    <row r="35" spans="1:7" s="8" customFormat="1" x14ac:dyDescent="0.35">
      <c r="A35" s="13">
        <v>26</v>
      </c>
      <c r="B35" s="9"/>
      <c r="C35" s="9"/>
      <c r="D35" s="9"/>
      <c r="E35" s="9"/>
      <c r="F35" s="18" t="str">
        <f>'General information'!A16&amp;", "&amp;'General information'!A13</f>
        <v xml:space="preserve">, </v>
      </c>
      <c r="G35" s="20" t="str">
        <f>IF(Lookup!A24,"Don't publish","Publish")</f>
        <v>Publish</v>
      </c>
    </row>
    <row r="36" spans="1:7" s="8" customFormat="1" x14ac:dyDescent="0.35">
      <c r="A36" s="13">
        <v>27</v>
      </c>
      <c r="B36" s="9"/>
      <c r="C36" s="9"/>
      <c r="D36" s="9"/>
      <c r="E36" s="9"/>
      <c r="F36" s="18" t="str">
        <f>'General information'!A16&amp;", "&amp;'General information'!A13</f>
        <v xml:space="preserve">, </v>
      </c>
      <c r="G36" s="20" t="str">
        <f>IF(Lookup!A24,"Don't publish","Publish")</f>
        <v>Publish</v>
      </c>
    </row>
    <row r="37" spans="1:7" s="8" customFormat="1" x14ac:dyDescent="0.35">
      <c r="A37" s="13">
        <v>28</v>
      </c>
      <c r="B37" s="9"/>
      <c r="C37" s="9"/>
      <c r="D37" s="9"/>
      <c r="E37" s="9"/>
      <c r="F37" s="18" t="str">
        <f>'General information'!A16&amp;", "&amp;'General information'!A13</f>
        <v xml:space="preserve">, </v>
      </c>
      <c r="G37" s="20" t="str">
        <f>IF(Lookup!A24,"Don't publish","Publish")</f>
        <v>Publish</v>
      </c>
    </row>
    <row r="38" spans="1:7" s="8" customFormat="1" x14ac:dyDescent="0.35">
      <c r="A38" s="13">
        <v>29</v>
      </c>
      <c r="B38" s="9"/>
      <c r="C38" s="9"/>
      <c r="D38" s="9"/>
      <c r="E38" s="9"/>
      <c r="F38" s="18" t="str">
        <f>'General information'!A16&amp;", "&amp;'General information'!A13</f>
        <v xml:space="preserve">, </v>
      </c>
      <c r="G38" s="20" t="str">
        <f>IF(Lookup!A24,"Don't publish","Publish")</f>
        <v>Publish</v>
      </c>
    </row>
    <row r="39" spans="1:7" s="8" customFormat="1" x14ac:dyDescent="0.35">
      <c r="A39" s="13">
        <v>30</v>
      </c>
      <c r="B39" s="9"/>
      <c r="C39" s="9"/>
      <c r="D39" s="9"/>
      <c r="E39" s="9"/>
      <c r="F39" s="18" t="str">
        <f>'General information'!A16&amp;", "&amp;'General information'!A13</f>
        <v xml:space="preserve">, </v>
      </c>
      <c r="G39" s="20" t="str">
        <f>IF(Lookup!A24,"Don't publish","Publish")</f>
        <v>Publish</v>
      </c>
    </row>
    <row r="40" spans="1:7" s="8" customFormat="1" x14ac:dyDescent="0.35">
      <c r="A40" s="13">
        <v>31</v>
      </c>
      <c r="B40" s="9"/>
      <c r="C40" s="9"/>
      <c r="D40" s="9"/>
      <c r="E40" s="9"/>
      <c r="F40" s="18" t="str">
        <f>'General information'!A16&amp;", "&amp;'General information'!A13</f>
        <v xml:space="preserve">, </v>
      </c>
      <c r="G40" s="20" t="str">
        <f>IF(Lookup!A24,"Don't publish","Publish")</f>
        <v>Publish</v>
      </c>
    </row>
    <row r="41" spans="1:7" s="8" customFormat="1" x14ac:dyDescent="0.35">
      <c r="A41" s="13">
        <v>32</v>
      </c>
      <c r="B41" s="9"/>
      <c r="C41" s="9"/>
      <c r="D41" s="9"/>
      <c r="E41" s="9"/>
      <c r="F41" s="18" t="str">
        <f>'General information'!A16&amp;", "&amp;'General information'!A13</f>
        <v xml:space="preserve">, </v>
      </c>
      <c r="G41" s="20" t="str">
        <f>IF(Lookup!A24,"Don't publish","Publish")</f>
        <v>Publish</v>
      </c>
    </row>
    <row r="42" spans="1:7" s="8" customFormat="1" x14ac:dyDescent="0.35">
      <c r="A42" s="13">
        <v>33</v>
      </c>
      <c r="B42" s="9"/>
      <c r="C42" s="9"/>
      <c r="D42" s="9"/>
      <c r="E42" s="9"/>
      <c r="F42" s="18" t="str">
        <f>'General information'!A16&amp;", "&amp;'General information'!A13</f>
        <v xml:space="preserve">, </v>
      </c>
      <c r="G42" s="20" t="str">
        <f>IF(Lookup!A24,"Don't publish","Publish")</f>
        <v>Publish</v>
      </c>
    </row>
    <row r="43" spans="1:7" s="8" customFormat="1" x14ac:dyDescent="0.35">
      <c r="A43" s="13">
        <v>34</v>
      </c>
      <c r="B43" s="9"/>
      <c r="C43" s="9"/>
      <c r="D43" s="9"/>
      <c r="E43" s="9"/>
      <c r="F43" s="18" t="str">
        <f>'General information'!A16&amp;", "&amp;'General information'!A13</f>
        <v xml:space="preserve">, </v>
      </c>
      <c r="G43" s="20" t="str">
        <f>IF(Lookup!A24,"Don't publish","Publish")</f>
        <v>Publish</v>
      </c>
    </row>
    <row r="44" spans="1:7" s="8" customFormat="1" x14ac:dyDescent="0.35">
      <c r="A44" s="13">
        <v>35</v>
      </c>
      <c r="B44" s="9"/>
      <c r="C44" s="9"/>
      <c r="D44" s="9"/>
      <c r="E44" s="9"/>
      <c r="F44" s="18" t="str">
        <f>'General information'!A16&amp;", "&amp;'General information'!A13</f>
        <v xml:space="preserve">, </v>
      </c>
      <c r="G44" s="20" t="str">
        <f>IF(Lookup!A24,"Don't publish","Publish")</f>
        <v>Publish</v>
      </c>
    </row>
    <row r="45" spans="1:7" s="8" customFormat="1" x14ac:dyDescent="0.35">
      <c r="A45" s="13">
        <v>36</v>
      </c>
      <c r="B45" s="9"/>
      <c r="C45" s="9"/>
      <c r="D45" s="9"/>
      <c r="E45" s="9"/>
      <c r="F45" s="18" t="str">
        <f>'General information'!A16&amp;", "&amp;'General information'!A13</f>
        <v xml:space="preserve">, </v>
      </c>
      <c r="G45" s="20" t="str">
        <f>IF(Lookup!A24,"Don't publish","Publish")</f>
        <v>Publish</v>
      </c>
    </row>
    <row r="46" spans="1:7" s="8" customFormat="1" x14ac:dyDescent="0.35">
      <c r="A46" s="13">
        <v>37</v>
      </c>
      <c r="B46" s="9"/>
      <c r="C46" s="9"/>
      <c r="D46" s="9"/>
      <c r="E46" s="9"/>
      <c r="F46" s="18" t="str">
        <f>'General information'!A16&amp;", "&amp;'General information'!A13</f>
        <v xml:space="preserve">, </v>
      </c>
      <c r="G46" s="20" t="str">
        <f>IF(Lookup!A24,"Don't publish","Publish")</f>
        <v>Publish</v>
      </c>
    </row>
    <row r="47" spans="1:7" s="8" customFormat="1" x14ac:dyDescent="0.35">
      <c r="A47" s="13">
        <v>38</v>
      </c>
      <c r="B47" s="9"/>
      <c r="C47" s="9"/>
      <c r="D47" s="9"/>
      <c r="E47" s="9"/>
      <c r="F47" s="18" t="str">
        <f>'General information'!A16&amp;", "&amp;'General information'!A13</f>
        <v xml:space="preserve">, </v>
      </c>
      <c r="G47" s="20" t="str">
        <f>IF(Lookup!A24,"Don't publish","Publish")</f>
        <v>Publish</v>
      </c>
    </row>
    <row r="48" spans="1:7" s="8" customFormat="1" x14ac:dyDescent="0.35">
      <c r="A48" s="13">
        <v>39</v>
      </c>
      <c r="B48" s="9"/>
      <c r="C48" s="9"/>
      <c r="D48" s="9"/>
      <c r="E48" s="9"/>
      <c r="F48" s="18" t="str">
        <f>'General information'!A16&amp;", "&amp;'General information'!A13</f>
        <v xml:space="preserve">, </v>
      </c>
      <c r="G48" s="20" t="str">
        <f>IF(Lookup!A24,"Don't publish","Publish")</f>
        <v>Publish</v>
      </c>
    </row>
    <row r="49" spans="1:7" s="8" customFormat="1" x14ac:dyDescent="0.35">
      <c r="A49" s="13">
        <v>40</v>
      </c>
      <c r="B49" s="9"/>
      <c r="C49" s="9"/>
      <c r="D49" s="9"/>
      <c r="E49" s="9"/>
      <c r="F49" s="18" t="str">
        <f>'General information'!A16&amp;", "&amp;'General information'!A13</f>
        <v xml:space="preserve">, </v>
      </c>
      <c r="G49" s="20" t="str">
        <f>IF(Lookup!A24,"Don't publish","Publish")</f>
        <v>Publish</v>
      </c>
    </row>
    <row r="50" spans="1:7" s="8" customFormat="1" x14ac:dyDescent="0.35">
      <c r="A50" s="13">
        <v>41</v>
      </c>
      <c r="B50" s="9"/>
      <c r="C50" s="9"/>
      <c r="D50" s="9"/>
      <c r="E50" s="9"/>
      <c r="F50" s="18" t="str">
        <f>'General information'!A16&amp;", "&amp;'General information'!A13</f>
        <v xml:space="preserve">, </v>
      </c>
      <c r="G50" s="20" t="str">
        <f>IF(Lookup!A24,"Don't publish","Publish")</f>
        <v>Publish</v>
      </c>
    </row>
    <row r="51" spans="1:7" s="8" customFormat="1" x14ac:dyDescent="0.35">
      <c r="A51" s="13">
        <v>42</v>
      </c>
      <c r="B51" s="9"/>
      <c r="C51" s="9"/>
      <c r="D51" s="9"/>
      <c r="E51" s="9"/>
      <c r="F51" s="18" t="str">
        <f>'General information'!A16&amp;", "&amp;'General information'!A13</f>
        <v xml:space="preserve">, </v>
      </c>
      <c r="G51" s="20" t="str">
        <f>IF(Lookup!A24,"Don't publish","Publish")</f>
        <v>Publish</v>
      </c>
    </row>
    <row r="52" spans="1:7" s="8" customFormat="1" x14ac:dyDescent="0.35">
      <c r="A52" s="13">
        <v>43</v>
      </c>
      <c r="B52" s="9"/>
      <c r="C52" s="9"/>
      <c r="D52" s="9"/>
      <c r="E52" s="9"/>
      <c r="F52" s="18" t="str">
        <f>'General information'!A16&amp;", "&amp;'General information'!A13</f>
        <v xml:space="preserve">, </v>
      </c>
      <c r="G52" s="20" t="str">
        <f>IF(Lookup!A24,"Don't publish","Publish")</f>
        <v>Publish</v>
      </c>
    </row>
    <row r="53" spans="1:7" s="8" customFormat="1" x14ac:dyDescent="0.35">
      <c r="A53" s="13">
        <v>44</v>
      </c>
      <c r="B53" s="9"/>
      <c r="C53" s="9"/>
      <c r="D53" s="9"/>
      <c r="E53" s="9"/>
      <c r="F53" s="18" t="str">
        <f>'General information'!A16&amp;", "&amp;'General information'!A13</f>
        <v xml:space="preserve">, </v>
      </c>
      <c r="G53" s="20" t="str">
        <f>IF(Lookup!A24,"Don't publish","Publish")</f>
        <v>Publish</v>
      </c>
    </row>
    <row r="54" spans="1:7" s="8" customFormat="1" x14ac:dyDescent="0.35">
      <c r="A54" s="13">
        <v>45</v>
      </c>
      <c r="B54" s="9"/>
      <c r="C54" s="9"/>
      <c r="D54" s="9"/>
      <c r="E54" s="9"/>
      <c r="F54" s="18" t="str">
        <f>'General information'!A16&amp;", "&amp;'General information'!A13</f>
        <v xml:space="preserve">, </v>
      </c>
      <c r="G54" s="20" t="str">
        <f>IF(Lookup!A24,"Don't publish","Publish")</f>
        <v>Publish</v>
      </c>
    </row>
    <row r="55" spans="1:7" s="8" customFormat="1" x14ac:dyDescent="0.35">
      <c r="A55" s="13">
        <v>46</v>
      </c>
      <c r="B55" s="9"/>
      <c r="C55" s="9"/>
      <c r="D55" s="9"/>
      <c r="E55" s="9"/>
      <c r="F55" s="18" t="str">
        <f>'General information'!A16&amp;", "&amp;'General information'!A13</f>
        <v xml:space="preserve">, </v>
      </c>
      <c r="G55" s="20" t="str">
        <f>IF(Lookup!A24,"Don't publish","Publish")</f>
        <v>Publish</v>
      </c>
    </row>
    <row r="56" spans="1:7" s="8" customFormat="1" x14ac:dyDescent="0.35">
      <c r="A56" s="13">
        <v>47</v>
      </c>
      <c r="B56" s="9"/>
      <c r="C56" s="9"/>
      <c r="D56" s="9"/>
      <c r="E56" s="9"/>
      <c r="F56" s="18" t="str">
        <f>'General information'!A16&amp;", "&amp;'General information'!A13</f>
        <v xml:space="preserve">, </v>
      </c>
      <c r="G56" s="20" t="str">
        <f>IF(Lookup!A24,"Don't publish","Publish")</f>
        <v>Publish</v>
      </c>
    </row>
    <row r="57" spans="1:7" s="8" customFormat="1" x14ac:dyDescent="0.35">
      <c r="A57" s="13">
        <v>48</v>
      </c>
      <c r="B57" s="9"/>
      <c r="C57" s="9"/>
      <c r="D57" s="9"/>
      <c r="E57" s="9"/>
      <c r="F57" s="18" t="str">
        <f>'General information'!A16&amp;", "&amp;'General information'!A13</f>
        <v xml:space="preserve">, </v>
      </c>
      <c r="G57" s="20" t="str">
        <f>IF(Lookup!A24,"Don't publish","Publish")</f>
        <v>Publish</v>
      </c>
    </row>
    <row r="58" spans="1:7" s="8" customFormat="1" x14ac:dyDescent="0.35">
      <c r="A58" s="13">
        <v>49</v>
      </c>
      <c r="B58" s="9"/>
      <c r="C58" s="9"/>
      <c r="D58" s="9"/>
      <c r="E58" s="9"/>
      <c r="F58" s="18" t="str">
        <f>'General information'!A16&amp;", "&amp;'General information'!A13</f>
        <v xml:space="preserve">, </v>
      </c>
      <c r="G58" s="20" t="str">
        <f>IF(Lookup!A24,"Don't publish","Publish")</f>
        <v>Publish</v>
      </c>
    </row>
    <row r="59" spans="1:7" s="8" customFormat="1" x14ac:dyDescent="0.35">
      <c r="A59" s="13">
        <v>50</v>
      </c>
      <c r="B59" s="9"/>
      <c r="C59" s="9"/>
      <c r="D59" s="9"/>
      <c r="E59" s="9"/>
      <c r="F59" s="18" t="str">
        <f>'General information'!A16&amp;", "&amp;'General information'!A13</f>
        <v xml:space="preserve">, </v>
      </c>
      <c r="G59" s="20" t="str">
        <f>IF(Lookup!A24,"Don't publish","Publish")</f>
        <v>Publish</v>
      </c>
    </row>
    <row r="60" spans="1:7" s="8" customFormat="1" x14ac:dyDescent="0.35">
      <c r="A60" s="13">
        <v>51</v>
      </c>
      <c r="B60" s="9"/>
      <c r="C60" s="9"/>
      <c r="D60" s="9"/>
      <c r="E60" s="9"/>
      <c r="F60" s="18" t="str">
        <f>'General information'!A16&amp;", "&amp;'General information'!A13</f>
        <v xml:space="preserve">, </v>
      </c>
      <c r="G60" s="20" t="str">
        <f>IF(Lookup!A24,"Don't publish","Publish")</f>
        <v>Publish</v>
      </c>
    </row>
    <row r="61" spans="1:7" s="8" customFormat="1" x14ac:dyDescent="0.35">
      <c r="A61" s="13">
        <v>52</v>
      </c>
      <c r="B61" s="9"/>
      <c r="C61" s="9"/>
      <c r="D61" s="9"/>
      <c r="E61" s="9"/>
      <c r="F61" s="18" t="str">
        <f>'General information'!A16&amp;", "&amp;'General information'!A13</f>
        <v xml:space="preserve">, </v>
      </c>
      <c r="G61" s="20" t="str">
        <f>IF(Lookup!A24,"Don't publish","Publish")</f>
        <v>Publish</v>
      </c>
    </row>
    <row r="62" spans="1:7" s="8" customFormat="1" x14ac:dyDescent="0.35">
      <c r="A62" s="13">
        <v>53</v>
      </c>
      <c r="B62" s="9"/>
      <c r="C62" s="9"/>
      <c r="D62" s="9"/>
      <c r="E62" s="9"/>
      <c r="F62" s="18" t="str">
        <f>'General information'!A16&amp;", "&amp;'General information'!A13</f>
        <v xml:space="preserve">, </v>
      </c>
      <c r="G62" s="20" t="str">
        <f>IF(Lookup!A24,"Don't publish","Publish")</f>
        <v>Publish</v>
      </c>
    </row>
    <row r="63" spans="1:7" s="8" customFormat="1" x14ac:dyDescent="0.35">
      <c r="A63" s="13">
        <v>54</v>
      </c>
      <c r="B63" s="9"/>
      <c r="C63" s="9"/>
      <c r="D63" s="9"/>
      <c r="E63" s="9"/>
      <c r="F63" s="18" t="str">
        <f>'General information'!A16&amp;", "&amp;'General information'!A13</f>
        <v xml:space="preserve">, </v>
      </c>
      <c r="G63" s="20" t="str">
        <f>IF(Lookup!A24,"Don't publish","Publish")</f>
        <v>Publish</v>
      </c>
    </row>
    <row r="64" spans="1:7" s="8" customFormat="1" x14ac:dyDescent="0.35">
      <c r="A64" s="13">
        <v>55</v>
      </c>
      <c r="B64" s="9"/>
      <c r="C64" s="9"/>
      <c r="D64" s="9"/>
      <c r="E64" s="9"/>
      <c r="F64" s="18" t="str">
        <f>'General information'!A16&amp;", "&amp;'General information'!A13</f>
        <v xml:space="preserve">, </v>
      </c>
      <c r="G64" s="20" t="str">
        <f>IF(Lookup!A24,"Don't publish","Publish")</f>
        <v>Publish</v>
      </c>
    </row>
    <row r="65" spans="1:7" s="8" customFormat="1" x14ac:dyDescent="0.35">
      <c r="A65" s="13">
        <v>56</v>
      </c>
      <c r="B65" s="9"/>
      <c r="C65" s="9"/>
      <c r="D65" s="9"/>
      <c r="E65" s="9"/>
      <c r="F65" s="18" t="str">
        <f>'General information'!A16&amp;", "&amp;'General information'!A13</f>
        <v xml:space="preserve">, </v>
      </c>
      <c r="G65" s="20" t="str">
        <f>IF(Lookup!A24,"Don't publish","Publish")</f>
        <v>Publish</v>
      </c>
    </row>
    <row r="66" spans="1:7" s="8" customFormat="1" x14ac:dyDescent="0.35">
      <c r="A66" s="13">
        <v>57</v>
      </c>
      <c r="B66" s="9"/>
      <c r="C66" s="9"/>
      <c r="D66" s="9"/>
      <c r="E66" s="9"/>
      <c r="F66" s="18" t="str">
        <f>'General information'!A16&amp;", "&amp;'General information'!A13</f>
        <v xml:space="preserve">, </v>
      </c>
      <c r="G66" s="20" t="str">
        <f>IF(Lookup!A24,"Don't publish","Publish")</f>
        <v>Publish</v>
      </c>
    </row>
    <row r="67" spans="1:7" s="8" customFormat="1" x14ac:dyDescent="0.35">
      <c r="A67" s="13">
        <v>58</v>
      </c>
      <c r="B67" s="9"/>
      <c r="C67" s="9"/>
      <c r="D67" s="9"/>
      <c r="E67" s="9"/>
      <c r="F67" s="18" t="str">
        <f>'General information'!A16&amp;", "&amp;'General information'!A13</f>
        <v xml:space="preserve">, </v>
      </c>
      <c r="G67" s="20" t="str">
        <f>IF(Lookup!A24,"Don't publish","Publish")</f>
        <v>Publish</v>
      </c>
    </row>
    <row r="68" spans="1:7" s="8" customFormat="1" x14ac:dyDescent="0.35">
      <c r="A68" s="13">
        <v>59</v>
      </c>
      <c r="B68" s="9"/>
      <c r="C68" s="9"/>
      <c r="D68" s="9"/>
      <c r="E68" s="9"/>
      <c r="F68" s="18" t="str">
        <f>'General information'!A16&amp;", "&amp;'General information'!A13</f>
        <v xml:space="preserve">, </v>
      </c>
      <c r="G68" s="20" t="str">
        <f>IF(Lookup!A24,"Don't publish","Publish")</f>
        <v>Publish</v>
      </c>
    </row>
    <row r="69" spans="1:7" s="8" customFormat="1" x14ac:dyDescent="0.35">
      <c r="A69" s="13">
        <v>60</v>
      </c>
      <c r="B69" s="9"/>
      <c r="C69" s="9"/>
      <c r="D69" s="9"/>
      <c r="E69" s="9"/>
      <c r="F69" s="18" t="str">
        <f>'General information'!A16&amp;", "&amp;'General information'!A13</f>
        <v xml:space="preserve">, </v>
      </c>
      <c r="G69" s="20" t="str">
        <f>IF(Lookup!A24,"Don't publish","Publish")</f>
        <v>Publish</v>
      </c>
    </row>
    <row r="70" spans="1:7" s="8" customFormat="1" x14ac:dyDescent="0.35">
      <c r="A70" s="13">
        <v>61</v>
      </c>
      <c r="B70" s="9"/>
      <c r="C70" s="9"/>
      <c r="D70" s="9"/>
      <c r="E70" s="9"/>
      <c r="F70" s="18" t="str">
        <f>'General information'!A16&amp;", "&amp;'General information'!A13</f>
        <v xml:space="preserve">, </v>
      </c>
      <c r="G70" s="20" t="str">
        <f>IF(Lookup!A24,"Don't publish","Publish")</f>
        <v>Publish</v>
      </c>
    </row>
    <row r="71" spans="1:7" s="8" customFormat="1" x14ac:dyDescent="0.35">
      <c r="A71" s="13">
        <v>62</v>
      </c>
      <c r="B71" s="9"/>
      <c r="C71" s="9"/>
      <c r="D71" s="9"/>
      <c r="E71" s="9"/>
      <c r="F71" s="18" t="str">
        <f>'General information'!A16&amp;", "&amp;'General information'!A13</f>
        <v xml:space="preserve">, </v>
      </c>
      <c r="G71" s="20" t="str">
        <f>IF(Lookup!A24,"Don't publish","Publish")</f>
        <v>Publish</v>
      </c>
    </row>
    <row r="72" spans="1:7" s="8" customFormat="1" x14ac:dyDescent="0.35">
      <c r="A72" s="13">
        <v>63</v>
      </c>
      <c r="B72" s="9"/>
      <c r="C72" s="9"/>
      <c r="D72" s="9"/>
      <c r="E72" s="9"/>
      <c r="F72" s="18" t="str">
        <f>'General information'!A16&amp;", "&amp;'General information'!A13</f>
        <v xml:space="preserve">, </v>
      </c>
      <c r="G72" s="20" t="str">
        <f>IF(Lookup!A24,"Don't publish","Publish")</f>
        <v>Publish</v>
      </c>
    </row>
    <row r="73" spans="1:7" s="8" customFormat="1" x14ac:dyDescent="0.35">
      <c r="A73" s="13">
        <v>64</v>
      </c>
      <c r="B73" s="9"/>
      <c r="C73" s="9"/>
      <c r="D73" s="9"/>
      <c r="E73" s="9"/>
      <c r="F73" s="18" t="str">
        <f>'General information'!A16&amp;", "&amp;'General information'!A13</f>
        <v xml:space="preserve">, </v>
      </c>
      <c r="G73" s="20" t="str">
        <f>IF(Lookup!A24,"Don't publish","Publish")</f>
        <v>Publish</v>
      </c>
    </row>
    <row r="74" spans="1:7" s="8" customFormat="1" x14ac:dyDescent="0.35">
      <c r="A74" s="13">
        <v>65</v>
      </c>
      <c r="B74" s="9"/>
      <c r="C74" s="9"/>
      <c r="D74" s="9"/>
      <c r="E74" s="9"/>
      <c r="F74" s="18" t="str">
        <f>'General information'!A16&amp;", "&amp;'General information'!A13</f>
        <v xml:space="preserve">, </v>
      </c>
      <c r="G74" s="20" t="str">
        <f>IF(Lookup!A24,"Don't publish","Publish")</f>
        <v>Publish</v>
      </c>
    </row>
    <row r="75" spans="1:7" s="8" customFormat="1" x14ac:dyDescent="0.35">
      <c r="A75" s="13">
        <v>66</v>
      </c>
      <c r="B75" s="9"/>
      <c r="C75" s="9"/>
      <c r="D75" s="9"/>
      <c r="E75" s="9"/>
      <c r="F75" s="18" t="str">
        <f>'General information'!A16&amp;", "&amp;'General information'!A13</f>
        <v xml:space="preserve">, </v>
      </c>
      <c r="G75" s="20" t="str">
        <f>IF(Lookup!A24,"Don't publish","Publish")</f>
        <v>Publish</v>
      </c>
    </row>
    <row r="76" spans="1:7" s="8" customFormat="1" x14ac:dyDescent="0.35">
      <c r="A76" s="13">
        <v>67</v>
      </c>
      <c r="B76" s="9"/>
      <c r="C76" s="9"/>
      <c r="D76" s="9"/>
      <c r="E76" s="9"/>
      <c r="F76" s="18" t="str">
        <f>'General information'!A16&amp;", "&amp;'General information'!A13</f>
        <v xml:space="preserve">, </v>
      </c>
      <c r="G76" s="20" t="str">
        <f>IF(Lookup!A24,"Don't publish","Publish")</f>
        <v>Publish</v>
      </c>
    </row>
    <row r="77" spans="1:7" s="8" customFormat="1" x14ac:dyDescent="0.35">
      <c r="A77" s="13">
        <v>68</v>
      </c>
      <c r="B77" s="9"/>
      <c r="C77" s="9"/>
      <c r="D77" s="9"/>
      <c r="E77" s="9"/>
      <c r="F77" s="18" t="str">
        <f>'General information'!A16&amp;", "&amp;'General information'!A13</f>
        <v xml:space="preserve">, </v>
      </c>
      <c r="G77" s="20" t="str">
        <f>IF(Lookup!A24,"Don't publish","Publish")</f>
        <v>Publish</v>
      </c>
    </row>
    <row r="78" spans="1:7" s="8" customFormat="1" x14ac:dyDescent="0.35">
      <c r="A78" s="13">
        <v>69</v>
      </c>
      <c r="B78" s="9"/>
      <c r="C78" s="9"/>
      <c r="D78" s="9"/>
      <c r="E78" s="9"/>
      <c r="F78" s="18" t="str">
        <f>'General information'!A16&amp;", "&amp;'General information'!A13</f>
        <v xml:space="preserve">, </v>
      </c>
      <c r="G78" s="20" t="str">
        <f>IF(Lookup!A24,"Don't publish","Publish")</f>
        <v>Publish</v>
      </c>
    </row>
    <row r="79" spans="1:7" s="8" customFormat="1" x14ac:dyDescent="0.35">
      <c r="A79" s="13">
        <v>70</v>
      </c>
      <c r="B79" s="9"/>
      <c r="C79" s="9"/>
      <c r="D79" s="9"/>
      <c r="E79" s="9"/>
      <c r="F79" s="18" t="str">
        <f>'General information'!A16&amp;", "&amp;'General information'!A13</f>
        <v xml:space="preserve">, </v>
      </c>
      <c r="G79" s="20" t="str">
        <f>IF(Lookup!A24,"Don't publish","Publish")</f>
        <v>Publish</v>
      </c>
    </row>
    <row r="80" spans="1:7" s="8" customFormat="1" x14ac:dyDescent="0.35">
      <c r="A80" s="13">
        <v>71</v>
      </c>
      <c r="B80" s="9"/>
      <c r="C80" s="9"/>
      <c r="D80" s="9"/>
      <c r="E80" s="9"/>
      <c r="F80" s="18" t="str">
        <f>'General information'!A16&amp;", "&amp;'General information'!A13</f>
        <v xml:space="preserve">, </v>
      </c>
      <c r="G80" s="20" t="str">
        <f>IF(Lookup!A24,"Don't publish","Publish")</f>
        <v>Publish</v>
      </c>
    </row>
    <row r="81" spans="1:7" s="8" customFormat="1" x14ac:dyDescent="0.35">
      <c r="A81" s="13">
        <v>72</v>
      </c>
      <c r="B81" s="9"/>
      <c r="C81" s="9"/>
      <c r="D81" s="9"/>
      <c r="E81" s="9"/>
      <c r="F81" s="18" t="str">
        <f>'General information'!A16&amp;", "&amp;'General information'!A13</f>
        <v xml:space="preserve">, </v>
      </c>
      <c r="G81" s="20" t="str">
        <f>IF(Lookup!A24,"Don't publish","Publish")</f>
        <v>Publish</v>
      </c>
    </row>
    <row r="82" spans="1:7" s="8" customFormat="1" x14ac:dyDescent="0.35">
      <c r="A82" s="13">
        <v>73</v>
      </c>
      <c r="B82" s="9"/>
      <c r="C82" s="9"/>
      <c r="D82" s="9"/>
      <c r="E82" s="9"/>
      <c r="F82" s="18" t="str">
        <f>'General information'!A16&amp;", "&amp;'General information'!A13</f>
        <v xml:space="preserve">, </v>
      </c>
      <c r="G82" s="20" t="str">
        <f>IF(Lookup!A24,"Don't publish","Publish")</f>
        <v>Publish</v>
      </c>
    </row>
    <row r="83" spans="1:7" s="8" customFormat="1" x14ac:dyDescent="0.35">
      <c r="A83" s="13">
        <v>74</v>
      </c>
      <c r="B83" s="9"/>
      <c r="C83" s="9"/>
      <c r="D83" s="9"/>
      <c r="E83" s="9"/>
      <c r="F83" s="18" t="str">
        <f>'General information'!A16&amp;", "&amp;'General information'!A13</f>
        <v xml:space="preserve">, </v>
      </c>
      <c r="G83" s="20" t="str">
        <f>IF(Lookup!A24,"Don't publish","Publish")</f>
        <v>Publish</v>
      </c>
    </row>
    <row r="84" spans="1:7" s="8" customFormat="1" x14ac:dyDescent="0.35">
      <c r="A84" s="13">
        <v>75</v>
      </c>
      <c r="B84" s="9"/>
      <c r="C84" s="9"/>
      <c r="D84" s="9"/>
      <c r="E84" s="9"/>
      <c r="F84" s="18" t="str">
        <f>'General information'!A16&amp;", "&amp;'General information'!A13</f>
        <v xml:space="preserve">, </v>
      </c>
      <c r="G84" s="20" t="str">
        <f>IF(Lookup!A24,"Don't publish","Publish")</f>
        <v>Publish</v>
      </c>
    </row>
    <row r="85" spans="1:7" s="8" customFormat="1" x14ac:dyDescent="0.35">
      <c r="A85" s="13">
        <v>76</v>
      </c>
      <c r="B85" s="9"/>
      <c r="C85" s="9"/>
      <c r="D85" s="9"/>
      <c r="E85" s="9"/>
      <c r="F85" s="18" t="str">
        <f>'General information'!A16&amp;", "&amp;'General information'!A13</f>
        <v xml:space="preserve">, </v>
      </c>
      <c r="G85" s="20" t="str">
        <f>IF(Lookup!A24,"Don't publish","Publish")</f>
        <v>Publish</v>
      </c>
    </row>
    <row r="86" spans="1:7" s="8" customFormat="1" x14ac:dyDescent="0.35">
      <c r="A86" s="13">
        <v>77</v>
      </c>
      <c r="B86" s="9"/>
      <c r="C86" s="9"/>
      <c r="D86" s="9"/>
      <c r="E86" s="9"/>
      <c r="F86" s="18" t="str">
        <f>'General information'!A16&amp;", "&amp;'General information'!A13</f>
        <v xml:space="preserve">, </v>
      </c>
      <c r="G86" s="20" t="str">
        <f>IF(Lookup!A24,"Don't publish","Publish")</f>
        <v>Publish</v>
      </c>
    </row>
    <row r="87" spans="1:7" s="8" customFormat="1" x14ac:dyDescent="0.35">
      <c r="A87" s="13">
        <v>78</v>
      </c>
      <c r="B87" s="9"/>
      <c r="C87" s="9"/>
      <c r="D87" s="9"/>
      <c r="E87" s="9"/>
      <c r="F87" s="18" t="str">
        <f>'General information'!A16&amp;", "&amp;'General information'!A13</f>
        <v xml:space="preserve">, </v>
      </c>
      <c r="G87" s="20" t="str">
        <f>IF(Lookup!A24,"Don't publish","Publish")</f>
        <v>Publish</v>
      </c>
    </row>
    <row r="88" spans="1:7" s="8" customFormat="1" x14ac:dyDescent="0.35">
      <c r="A88" s="13">
        <v>79</v>
      </c>
      <c r="B88" s="9"/>
      <c r="C88" s="9"/>
      <c r="D88" s="9"/>
      <c r="E88" s="9"/>
      <c r="F88" s="18" t="str">
        <f>'General information'!A16&amp;", "&amp;'General information'!A13</f>
        <v xml:space="preserve">, </v>
      </c>
      <c r="G88" s="20" t="str">
        <f>IF(Lookup!A24,"Don't publish","Publish")</f>
        <v>Publish</v>
      </c>
    </row>
    <row r="89" spans="1:7" s="8" customFormat="1" x14ac:dyDescent="0.35">
      <c r="A89" s="13">
        <v>80</v>
      </c>
      <c r="B89" s="9"/>
      <c r="C89" s="9"/>
      <c r="D89" s="9"/>
      <c r="E89" s="9"/>
      <c r="F89" s="18" t="str">
        <f>'General information'!A16&amp;", "&amp;'General information'!A13</f>
        <v xml:space="preserve">, </v>
      </c>
      <c r="G89" s="20" t="str">
        <f>IF(Lookup!A24,"Don't publish","Publish")</f>
        <v>Publish</v>
      </c>
    </row>
    <row r="90" spans="1:7" s="8" customFormat="1" x14ac:dyDescent="0.35">
      <c r="A90" s="13">
        <v>81</v>
      </c>
      <c r="B90" s="9"/>
      <c r="C90" s="9"/>
      <c r="D90" s="9"/>
      <c r="E90" s="9"/>
      <c r="F90" s="18" t="str">
        <f>'General information'!A16&amp;", "&amp;'General information'!A13</f>
        <v xml:space="preserve">, </v>
      </c>
      <c r="G90" s="20" t="str">
        <f>IF(Lookup!A24,"Don't publish","Publish")</f>
        <v>Publish</v>
      </c>
    </row>
    <row r="91" spans="1:7" s="8" customFormat="1" x14ac:dyDescent="0.35">
      <c r="A91" s="13">
        <v>82</v>
      </c>
      <c r="B91" s="9"/>
      <c r="C91" s="9"/>
      <c r="D91" s="9"/>
      <c r="E91" s="9"/>
      <c r="F91" s="18" t="str">
        <f>'General information'!A16&amp;", "&amp;'General information'!A13</f>
        <v xml:space="preserve">, </v>
      </c>
      <c r="G91" s="20" t="str">
        <f>IF(Lookup!A24,"Don't publish","Publish")</f>
        <v>Publish</v>
      </c>
    </row>
    <row r="92" spans="1:7" s="8" customFormat="1" x14ac:dyDescent="0.35">
      <c r="A92" s="13">
        <v>83</v>
      </c>
      <c r="B92" s="9"/>
      <c r="C92" s="9"/>
      <c r="D92" s="9"/>
      <c r="E92" s="9"/>
      <c r="F92" s="18" t="str">
        <f>'General information'!A16&amp;", "&amp;'General information'!A13</f>
        <v xml:space="preserve">, </v>
      </c>
      <c r="G92" s="20" t="str">
        <f>IF(Lookup!A24,"Don't publish","Publish")</f>
        <v>Publish</v>
      </c>
    </row>
    <row r="93" spans="1:7" s="8" customFormat="1" x14ac:dyDescent="0.35">
      <c r="A93" s="13">
        <v>84</v>
      </c>
      <c r="B93" s="9"/>
      <c r="C93" s="9"/>
      <c r="D93" s="9"/>
      <c r="E93" s="9"/>
      <c r="F93" s="18" t="str">
        <f>'General information'!A16&amp;", "&amp;'General information'!A13</f>
        <v xml:space="preserve">, </v>
      </c>
      <c r="G93" s="20" t="str">
        <f>IF(Lookup!A24,"Don't publish","Publish")</f>
        <v>Publish</v>
      </c>
    </row>
    <row r="94" spans="1:7" s="8" customFormat="1" x14ac:dyDescent="0.35">
      <c r="A94" s="13">
        <v>85</v>
      </c>
      <c r="B94" s="9"/>
      <c r="C94" s="9"/>
      <c r="D94" s="9"/>
      <c r="E94" s="9"/>
      <c r="F94" s="18" t="str">
        <f>'General information'!A16&amp;", "&amp;'General information'!A13</f>
        <v xml:space="preserve">, </v>
      </c>
      <c r="G94" s="20" t="str">
        <f>IF(Lookup!A24,"Don't publish","Publish")</f>
        <v>Publish</v>
      </c>
    </row>
    <row r="95" spans="1:7" s="8" customFormat="1" x14ac:dyDescent="0.35">
      <c r="A95" s="13">
        <v>86</v>
      </c>
      <c r="B95" s="9"/>
      <c r="C95" s="9"/>
      <c r="D95" s="9"/>
      <c r="E95" s="9"/>
      <c r="F95" s="18" t="str">
        <f>'General information'!A16&amp;", "&amp;'General information'!A13</f>
        <v xml:space="preserve">, </v>
      </c>
      <c r="G95" s="20" t="str">
        <f>IF(Lookup!A24,"Don't publish","Publish")</f>
        <v>Publish</v>
      </c>
    </row>
    <row r="96" spans="1:7" s="8" customFormat="1" x14ac:dyDescent="0.35">
      <c r="A96" s="13">
        <v>87</v>
      </c>
      <c r="B96" s="9"/>
      <c r="C96" s="9"/>
      <c r="D96" s="9"/>
      <c r="E96" s="9"/>
      <c r="F96" s="18" t="str">
        <f>'General information'!A16&amp;", "&amp;'General information'!A13</f>
        <v xml:space="preserve">, </v>
      </c>
      <c r="G96" s="20" t="str">
        <f>IF(Lookup!A24,"Don't publish","Publish")</f>
        <v>Publish</v>
      </c>
    </row>
    <row r="97" spans="1:7" s="8" customFormat="1" x14ac:dyDescent="0.35">
      <c r="A97" s="13">
        <v>88</v>
      </c>
      <c r="B97" s="9"/>
      <c r="C97" s="9"/>
      <c r="D97" s="9"/>
      <c r="E97" s="9"/>
      <c r="F97" s="18" t="str">
        <f>'General information'!A16&amp;", "&amp;'General information'!A13</f>
        <v xml:space="preserve">, </v>
      </c>
      <c r="G97" s="20" t="str">
        <f>IF(Lookup!A24,"Don't publish","Publish")</f>
        <v>Publish</v>
      </c>
    </row>
    <row r="98" spans="1:7" s="8" customFormat="1" x14ac:dyDescent="0.35">
      <c r="A98" s="13">
        <v>89</v>
      </c>
      <c r="B98" s="9"/>
      <c r="C98" s="9"/>
      <c r="D98" s="9"/>
      <c r="E98" s="9"/>
      <c r="F98" s="18" t="str">
        <f>'General information'!A16&amp;", "&amp;'General information'!A13</f>
        <v xml:space="preserve">, </v>
      </c>
      <c r="G98" s="20" t="str">
        <f>IF(Lookup!A24,"Don't publish","Publish")</f>
        <v>Publish</v>
      </c>
    </row>
    <row r="99" spans="1:7" s="8" customFormat="1" x14ac:dyDescent="0.35">
      <c r="A99" s="13">
        <v>90</v>
      </c>
      <c r="B99" s="9"/>
      <c r="C99" s="9"/>
      <c r="D99" s="9"/>
      <c r="E99" s="9"/>
      <c r="F99" s="18" t="str">
        <f>'General information'!A16&amp;", "&amp;'General information'!A13</f>
        <v xml:space="preserve">, </v>
      </c>
      <c r="G99" s="20" t="str">
        <f>IF(Lookup!A24,"Don't publish","Publish")</f>
        <v>Publish</v>
      </c>
    </row>
    <row r="100" spans="1:7" s="8" customFormat="1" x14ac:dyDescent="0.35">
      <c r="A100" s="13">
        <v>91</v>
      </c>
      <c r="B100" s="9"/>
      <c r="C100" s="9"/>
      <c r="D100" s="9"/>
      <c r="E100" s="9"/>
      <c r="F100" s="18" t="str">
        <f>'General information'!A16&amp;", "&amp;'General information'!A13</f>
        <v xml:space="preserve">, </v>
      </c>
      <c r="G100" s="20" t="str">
        <f>IF(Lookup!A24,"Don't publish","Publish")</f>
        <v>Publish</v>
      </c>
    </row>
    <row r="101" spans="1:7" s="8" customFormat="1" x14ac:dyDescent="0.35">
      <c r="A101" s="13">
        <v>92</v>
      </c>
      <c r="B101" s="9"/>
      <c r="C101" s="9"/>
      <c r="D101" s="9"/>
      <c r="E101" s="9"/>
      <c r="F101" s="18" t="str">
        <f>'General information'!A16&amp;", "&amp;'General information'!A13</f>
        <v xml:space="preserve">, </v>
      </c>
      <c r="G101" s="20" t="str">
        <f>IF(Lookup!A24,"Don't publish","Publish")</f>
        <v>Publish</v>
      </c>
    </row>
    <row r="102" spans="1:7" s="8" customFormat="1" x14ac:dyDescent="0.35">
      <c r="A102" s="13">
        <v>93</v>
      </c>
      <c r="B102" s="9"/>
      <c r="C102" s="9"/>
      <c r="D102" s="9"/>
      <c r="E102" s="9"/>
      <c r="F102" s="18" t="str">
        <f>'General information'!A16&amp;", "&amp;'General information'!A13</f>
        <v xml:space="preserve">, </v>
      </c>
      <c r="G102" s="20" t="str">
        <f>IF(Lookup!A24,"Don't publish","Publish")</f>
        <v>Publish</v>
      </c>
    </row>
    <row r="103" spans="1:7" s="8" customFormat="1" x14ac:dyDescent="0.35">
      <c r="A103" s="13">
        <v>94</v>
      </c>
      <c r="B103" s="9"/>
      <c r="C103" s="9"/>
      <c r="D103" s="9"/>
      <c r="E103" s="9"/>
      <c r="F103" s="18" t="str">
        <f>'General information'!A16&amp;", "&amp;'General information'!A13</f>
        <v xml:space="preserve">, </v>
      </c>
      <c r="G103" s="20" t="str">
        <f>IF(Lookup!A24,"Don't publish","Publish")</f>
        <v>Publish</v>
      </c>
    </row>
    <row r="104" spans="1:7" s="8" customFormat="1" x14ac:dyDescent="0.35">
      <c r="A104" s="13">
        <v>95</v>
      </c>
      <c r="B104" s="9"/>
      <c r="C104" s="9"/>
      <c r="D104" s="9"/>
      <c r="E104" s="9"/>
      <c r="F104" s="18" t="str">
        <f>'General information'!A16&amp;", "&amp;'General information'!A13</f>
        <v xml:space="preserve">, </v>
      </c>
      <c r="G104" s="20" t="str">
        <f>IF(Lookup!A24,"Don't publish","Publish")</f>
        <v>Publish</v>
      </c>
    </row>
    <row r="105" spans="1:7" s="8" customFormat="1" x14ac:dyDescent="0.35">
      <c r="A105" s="13">
        <v>96</v>
      </c>
      <c r="B105" s="9"/>
      <c r="C105" s="9"/>
      <c r="D105" s="9"/>
      <c r="E105" s="9"/>
      <c r="F105" s="18" t="str">
        <f>'General information'!A16&amp;", "&amp;'General information'!A13</f>
        <v xml:space="preserve">, </v>
      </c>
      <c r="G105" s="20" t="str">
        <f>IF(Lookup!A24,"Don't publish","Publish")</f>
        <v>Publish</v>
      </c>
    </row>
    <row r="106" spans="1:7" s="8" customFormat="1" x14ac:dyDescent="0.35">
      <c r="A106" s="13">
        <v>97</v>
      </c>
      <c r="B106" s="9"/>
      <c r="C106" s="9"/>
      <c r="D106" s="9"/>
      <c r="E106" s="9"/>
      <c r="F106" s="18" t="str">
        <f>'General information'!A16&amp;", "&amp;'General information'!A13</f>
        <v xml:space="preserve">, </v>
      </c>
      <c r="G106" s="20" t="str">
        <f>IF(Lookup!A24,"Don't publish","Publish")</f>
        <v>Publish</v>
      </c>
    </row>
    <row r="107" spans="1:7" s="8" customFormat="1" x14ac:dyDescent="0.35">
      <c r="A107" s="13">
        <v>98</v>
      </c>
      <c r="B107" s="9"/>
      <c r="C107" s="9"/>
      <c r="D107" s="9"/>
      <c r="E107" s="9"/>
      <c r="F107" s="18" t="str">
        <f>'General information'!A16&amp;", "&amp;'General information'!A13</f>
        <v xml:space="preserve">, </v>
      </c>
      <c r="G107" s="20" t="str">
        <f>IF(Lookup!A24,"Don't publish","Publish")</f>
        <v>Publish</v>
      </c>
    </row>
    <row r="108" spans="1:7" s="8" customFormat="1" x14ac:dyDescent="0.35">
      <c r="A108" s="13">
        <v>99</v>
      </c>
      <c r="B108" s="9"/>
      <c r="C108" s="9"/>
      <c r="D108" s="9"/>
      <c r="E108" s="9"/>
      <c r="F108" s="18" t="str">
        <f>'General information'!A16&amp;", "&amp;'General information'!A13</f>
        <v xml:space="preserve">, </v>
      </c>
      <c r="G108" s="20" t="str">
        <f>IF(Lookup!A24,"Don't publish","Publish")</f>
        <v>Publish</v>
      </c>
    </row>
    <row r="109" spans="1:7" s="8" customFormat="1" x14ac:dyDescent="0.35">
      <c r="A109" s="13">
        <v>100</v>
      </c>
      <c r="B109" s="9"/>
      <c r="C109" s="9"/>
      <c r="D109" s="9"/>
      <c r="E109" s="9"/>
      <c r="F109" s="18" t="str">
        <f>'General information'!A16&amp;", "&amp;'General information'!A13</f>
        <v xml:space="preserve">, </v>
      </c>
      <c r="G109" s="20" t="str">
        <f>IF(Lookup!A24,"Don't publish","Publish")</f>
        <v>Publish</v>
      </c>
    </row>
    <row r="110" spans="1:7" s="8" customFormat="1" x14ac:dyDescent="0.35">
      <c r="A110" s="13">
        <v>101</v>
      </c>
      <c r="B110" s="9"/>
      <c r="C110" s="9"/>
      <c r="D110" s="9"/>
      <c r="E110" s="9"/>
      <c r="F110" s="18" t="str">
        <f>'General information'!A16&amp;", "&amp;'General information'!A13</f>
        <v xml:space="preserve">, </v>
      </c>
      <c r="G110" s="20" t="str">
        <f>IF(Lookup!A24,"Don't publish","Publish")</f>
        <v>Publish</v>
      </c>
    </row>
    <row r="111" spans="1:7" s="8" customFormat="1" x14ac:dyDescent="0.35">
      <c r="A111" s="13">
        <v>102</v>
      </c>
      <c r="B111" s="9"/>
      <c r="C111" s="9"/>
      <c r="D111" s="9"/>
      <c r="E111" s="9"/>
      <c r="F111" s="18" t="str">
        <f>'General information'!A16&amp;", "&amp;'General information'!A13</f>
        <v xml:space="preserve">, </v>
      </c>
      <c r="G111" s="20" t="str">
        <f>IF(Lookup!A24,"Don't publish","Publish")</f>
        <v>Publish</v>
      </c>
    </row>
    <row r="112" spans="1:7" s="8" customFormat="1" x14ac:dyDescent="0.35">
      <c r="A112" s="13">
        <v>103</v>
      </c>
      <c r="B112" s="9"/>
      <c r="C112" s="9"/>
      <c r="D112" s="9"/>
      <c r="E112" s="9"/>
      <c r="F112" s="18" t="str">
        <f>'General information'!A16&amp;", "&amp;'General information'!A13</f>
        <v xml:space="preserve">, </v>
      </c>
      <c r="G112" s="20" t="str">
        <f>IF(Lookup!A24,"Don't publish","Publish")</f>
        <v>Publish</v>
      </c>
    </row>
    <row r="113" spans="1:7" s="8" customFormat="1" x14ac:dyDescent="0.35">
      <c r="A113" s="13">
        <v>104</v>
      </c>
      <c r="B113" s="9"/>
      <c r="C113" s="9"/>
      <c r="D113" s="9"/>
      <c r="E113" s="9"/>
      <c r="F113" s="18" t="str">
        <f>'General information'!A16&amp;", "&amp;'General information'!A13</f>
        <v xml:space="preserve">, </v>
      </c>
      <c r="G113" s="20" t="str">
        <f>IF(Lookup!A24,"Don't publish","Publish")</f>
        <v>Publish</v>
      </c>
    </row>
    <row r="114" spans="1:7" s="8" customFormat="1" x14ac:dyDescent="0.35">
      <c r="A114" s="13">
        <v>105</v>
      </c>
      <c r="B114" s="9"/>
      <c r="C114" s="9"/>
      <c r="D114" s="9"/>
      <c r="E114" s="9"/>
      <c r="F114" s="18" t="str">
        <f>'General information'!A16&amp;", "&amp;'General information'!A13</f>
        <v xml:space="preserve">, </v>
      </c>
      <c r="G114" s="20" t="str">
        <f>IF(Lookup!A24,"Don't publish","Publish")</f>
        <v>Publish</v>
      </c>
    </row>
    <row r="115" spans="1:7" s="8" customFormat="1" x14ac:dyDescent="0.35">
      <c r="A115" s="13">
        <v>106</v>
      </c>
      <c r="B115" s="9"/>
      <c r="C115" s="9"/>
      <c r="D115" s="9"/>
      <c r="E115" s="9"/>
      <c r="F115" s="18" t="str">
        <f>'General information'!A16&amp;", "&amp;'General information'!A13</f>
        <v xml:space="preserve">, </v>
      </c>
      <c r="G115" s="20" t="str">
        <f>IF(Lookup!A24,"Don't publish","Publish")</f>
        <v>Publish</v>
      </c>
    </row>
    <row r="116" spans="1:7" s="8" customFormat="1" x14ac:dyDescent="0.35">
      <c r="A116" s="13">
        <v>107</v>
      </c>
      <c r="B116" s="9"/>
      <c r="C116" s="9"/>
      <c r="D116" s="9"/>
      <c r="E116" s="9"/>
      <c r="F116" s="18" t="str">
        <f>'General information'!A16&amp;", "&amp;'General information'!A13</f>
        <v xml:space="preserve">, </v>
      </c>
      <c r="G116" s="20" t="str">
        <f>IF(Lookup!A24,"Don't publish","Publish")</f>
        <v>Publish</v>
      </c>
    </row>
    <row r="117" spans="1:7" s="8" customFormat="1" x14ac:dyDescent="0.35">
      <c r="A117" s="13">
        <v>108</v>
      </c>
      <c r="B117" s="9"/>
      <c r="C117" s="9"/>
      <c r="D117" s="9"/>
      <c r="E117" s="9"/>
      <c r="F117" s="18" t="str">
        <f>'General information'!A16&amp;", "&amp;'General information'!A13</f>
        <v xml:space="preserve">, </v>
      </c>
      <c r="G117" s="20" t="str">
        <f>IF(Lookup!A24,"Don't publish","Publish")</f>
        <v>Publish</v>
      </c>
    </row>
    <row r="118" spans="1:7" s="8" customFormat="1" x14ac:dyDescent="0.35">
      <c r="A118" s="13">
        <v>109</v>
      </c>
      <c r="B118" s="9"/>
      <c r="C118" s="9"/>
      <c r="D118" s="9"/>
      <c r="E118" s="9"/>
      <c r="F118" s="18" t="str">
        <f>'General information'!A16&amp;", "&amp;'General information'!A13</f>
        <v xml:space="preserve">, </v>
      </c>
      <c r="G118" s="20" t="str">
        <f>IF(Lookup!A24,"Don't publish","Publish")</f>
        <v>Publish</v>
      </c>
    </row>
    <row r="119" spans="1:7" s="8" customFormat="1" x14ac:dyDescent="0.35">
      <c r="A119" s="13">
        <v>110</v>
      </c>
      <c r="B119" s="9"/>
      <c r="C119" s="9"/>
      <c r="D119" s="9"/>
      <c r="E119" s="9"/>
      <c r="F119" s="18" t="str">
        <f>'General information'!A16&amp;", "&amp;'General information'!A13</f>
        <v xml:space="preserve">, </v>
      </c>
      <c r="G119" s="20" t="str">
        <f>IF(Lookup!A24,"Don't publish","Publish")</f>
        <v>Publish</v>
      </c>
    </row>
    <row r="120" spans="1:7" s="8" customFormat="1" x14ac:dyDescent="0.35">
      <c r="A120" s="13">
        <v>111</v>
      </c>
      <c r="B120" s="9"/>
      <c r="C120" s="9"/>
      <c r="D120" s="9"/>
      <c r="E120" s="9"/>
      <c r="F120" s="18" t="str">
        <f>'General information'!A16&amp;", "&amp;'General information'!A13</f>
        <v xml:space="preserve">, </v>
      </c>
      <c r="G120" s="20" t="str">
        <f>IF(Lookup!A24,"Don't publish","Publish")</f>
        <v>Publish</v>
      </c>
    </row>
    <row r="121" spans="1:7" s="8" customFormat="1" x14ac:dyDescent="0.35">
      <c r="A121" s="13">
        <v>112</v>
      </c>
      <c r="B121" s="9"/>
      <c r="C121" s="9"/>
      <c r="D121" s="9"/>
      <c r="E121" s="9"/>
      <c r="F121" s="18" t="str">
        <f>'General information'!A16&amp;", "&amp;'General information'!A13</f>
        <v xml:space="preserve">, </v>
      </c>
      <c r="G121" s="20" t="str">
        <f>IF(Lookup!A24,"Don't publish","Publish")</f>
        <v>Publish</v>
      </c>
    </row>
    <row r="122" spans="1:7" s="8" customFormat="1" x14ac:dyDescent="0.35">
      <c r="A122" s="13">
        <v>113</v>
      </c>
      <c r="B122" s="9"/>
      <c r="C122" s="9"/>
      <c r="D122" s="9"/>
      <c r="E122" s="9"/>
      <c r="F122" s="18" t="str">
        <f>'General information'!A16&amp;", "&amp;'General information'!A13</f>
        <v xml:space="preserve">, </v>
      </c>
      <c r="G122" s="20" t="str">
        <f>IF(Lookup!A24,"Don't publish","Publish")</f>
        <v>Publish</v>
      </c>
    </row>
    <row r="123" spans="1:7" s="8" customFormat="1" x14ac:dyDescent="0.35">
      <c r="A123" s="13">
        <v>114</v>
      </c>
      <c r="B123" s="9"/>
      <c r="C123" s="9"/>
      <c r="D123" s="9"/>
      <c r="E123" s="9"/>
      <c r="F123" s="18" t="str">
        <f>'General information'!A16&amp;", "&amp;'General information'!A13</f>
        <v xml:space="preserve">, </v>
      </c>
      <c r="G123" s="20" t="str">
        <f>IF(Lookup!A24,"Don't publish","Publish")</f>
        <v>Publish</v>
      </c>
    </row>
    <row r="124" spans="1:7" s="8" customFormat="1" x14ac:dyDescent="0.35">
      <c r="A124" s="13">
        <v>115</v>
      </c>
      <c r="B124" s="9"/>
      <c r="C124" s="9"/>
      <c r="D124" s="9"/>
      <c r="E124" s="9"/>
      <c r="F124" s="18" t="str">
        <f>'General information'!A16&amp;", "&amp;'General information'!A13</f>
        <v xml:space="preserve">, </v>
      </c>
      <c r="G124" s="20" t="str">
        <f>IF(Lookup!A24,"Don't publish","Publish")</f>
        <v>Publish</v>
      </c>
    </row>
    <row r="125" spans="1:7" s="8" customFormat="1" x14ac:dyDescent="0.35">
      <c r="A125" s="13">
        <v>116</v>
      </c>
      <c r="B125" s="9"/>
      <c r="C125" s="9"/>
      <c r="D125" s="9"/>
      <c r="E125" s="9"/>
      <c r="F125" s="18" t="str">
        <f>'General information'!A16&amp;", "&amp;'General information'!A13</f>
        <v xml:space="preserve">, </v>
      </c>
      <c r="G125" s="20" t="str">
        <f>IF(Lookup!A24,"Don't publish","Publish")</f>
        <v>Publish</v>
      </c>
    </row>
    <row r="126" spans="1:7" s="8" customFormat="1" x14ac:dyDescent="0.35">
      <c r="A126" s="13">
        <v>117</v>
      </c>
      <c r="B126" s="9"/>
      <c r="C126" s="9"/>
      <c r="D126" s="9"/>
      <c r="E126" s="9"/>
      <c r="F126" s="18" t="str">
        <f>'General information'!A16&amp;", "&amp;'General information'!A13</f>
        <v xml:space="preserve">, </v>
      </c>
      <c r="G126" s="20" t="str">
        <f>IF(Lookup!A24,"Don't publish","Publish")</f>
        <v>Publish</v>
      </c>
    </row>
    <row r="127" spans="1:7" s="8" customFormat="1" x14ac:dyDescent="0.35">
      <c r="A127" s="13">
        <v>118</v>
      </c>
      <c r="B127" s="9"/>
      <c r="C127" s="9"/>
      <c r="D127" s="9"/>
      <c r="E127" s="9"/>
      <c r="F127" s="18" t="str">
        <f>'General information'!A16&amp;", "&amp;'General information'!A13</f>
        <v xml:space="preserve">, </v>
      </c>
      <c r="G127" s="20" t="str">
        <f>IF(Lookup!A24,"Don't publish","Publish")</f>
        <v>Publish</v>
      </c>
    </row>
    <row r="128" spans="1:7" s="8" customFormat="1" x14ac:dyDescent="0.35">
      <c r="A128" s="13">
        <v>119</v>
      </c>
      <c r="B128" s="9"/>
      <c r="C128" s="9"/>
      <c r="D128" s="9"/>
      <c r="E128" s="9"/>
      <c r="F128" s="18" t="str">
        <f>'General information'!A16&amp;", "&amp;'General information'!A13</f>
        <v xml:space="preserve">, </v>
      </c>
      <c r="G128" s="20" t="str">
        <f>IF(Lookup!A24,"Don't publish","Publish")</f>
        <v>Publish</v>
      </c>
    </row>
    <row r="129" spans="1:7" s="8" customFormat="1" x14ac:dyDescent="0.35">
      <c r="A129" s="13">
        <v>120</v>
      </c>
      <c r="B129" s="9"/>
      <c r="C129" s="9"/>
      <c r="D129" s="9"/>
      <c r="E129" s="9"/>
      <c r="F129" s="18" t="str">
        <f>'General information'!A16&amp;", "&amp;'General information'!A13</f>
        <v xml:space="preserve">, </v>
      </c>
      <c r="G129" s="20" t="str">
        <f>IF(Lookup!A24,"Don't publish","Publish")</f>
        <v>Publish</v>
      </c>
    </row>
    <row r="130" spans="1:7" s="8" customFormat="1" x14ac:dyDescent="0.35">
      <c r="A130" s="13">
        <v>121</v>
      </c>
      <c r="B130" s="9"/>
      <c r="C130" s="9"/>
      <c r="D130" s="9"/>
      <c r="E130" s="9"/>
      <c r="F130" s="18" t="str">
        <f>'General information'!A16&amp;", "&amp;'General information'!A13</f>
        <v xml:space="preserve">, </v>
      </c>
      <c r="G130" s="20" t="str">
        <f>IF(Lookup!A24,"Don't publish","Publish")</f>
        <v>Publish</v>
      </c>
    </row>
    <row r="131" spans="1:7" s="8" customFormat="1" x14ac:dyDescent="0.35">
      <c r="A131" s="13">
        <v>122</v>
      </c>
      <c r="B131" s="9"/>
      <c r="C131" s="9"/>
      <c r="D131" s="9"/>
      <c r="E131" s="9"/>
      <c r="F131" s="18" t="str">
        <f>'General information'!A16&amp;", "&amp;'General information'!A13</f>
        <v xml:space="preserve">, </v>
      </c>
      <c r="G131" s="20" t="str">
        <f>IF(Lookup!A24,"Don't publish","Publish")</f>
        <v>Publish</v>
      </c>
    </row>
    <row r="132" spans="1:7" s="8" customFormat="1" x14ac:dyDescent="0.35">
      <c r="A132" s="13">
        <v>123</v>
      </c>
      <c r="B132" s="9"/>
      <c r="C132" s="9"/>
      <c r="D132" s="9"/>
      <c r="E132" s="9"/>
      <c r="F132" s="18" t="str">
        <f>'General information'!A16&amp;", "&amp;'General information'!A13</f>
        <v xml:space="preserve">, </v>
      </c>
      <c r="G132" s="20" t="str">
        <f>IF(Lookup!A24,"Don't publish","Publish")</f>
        <v>Publish</v>
      </c>
    </row>
    <row r="133" spans="1:7" s="8" customFormat="1" x14ac:dyDescent="0.35">
      <c r="A133" s="13">
        <v>124</v>
      </c>
      <c r="B133" s="9"/>
      <c r="C133" s="9"/>
      <c r="D133" s="9"/>
      <c r="E133" s="9"/>
      <c r="F133" s="18" t="str">
        <f>'General information'!A16&amp;", "&amp;'General information'!A13</f>
        <v xml:space="preserve">, </v>
      </c>
      <c r="G133" s="20" t="str">
        <f>IF(Lookup!A24,"Don't publish","Publish")</f>
        <v>Publish</v>
      </c>
    </row>
    <row r="134" spans="1:7" s="8" customFormat="1" x14ac:dyDescent="0.35">
      <c r="A134" s="13">
        <v>125</v>
      </c>
      <c r="B134" s="9"/>
      <c r="C134" s="9"/>
      <c r="D134" s="9"/>
      <c r="E134" s="9"/>
      <c r="F134" s="18" t="str">
        <f>'General information'!A16&amp;", "&amp;'General information'!A13</f>
        <v xml:space="preserve">, </v>
      </c>
      <c r="G134" s="20" t="str">
        <f>IF(Lookup!A24,"Don't publish","Publish")</f>
        <v>Publish</v>
      </c>
    </row>
    <row r="135" spans="1:7" s="8" customFormat="1" x14ac:dyDescent="0.35">
      <c r="A135" s="13">
        <v>126</v>
      </c>
      <c r="B135" s="9"/>
      <c r="C135" s="9"/>
      <c r="D135" s="9"/>
      <c r="E135" s="9"/>
      <c r="F135" s="18" t="str">
        <f>'General information'!A16&amp;", "&amp;'General information'!A13</f>
        <v xml:space="preserve">, </v>
      </c>
      <c r="G135" s="20" t="str">
        <f>IF(Lookup!A24,"Don't publish","Publish")</f>
        <v>Publish</v>
      </c>
    </row>
    <row r="136" spans="1:7" s="8" customFormat="1" x14ac:dyDescent="0.35">
      <c r="A136" s="13">
        <v>127</v>
      </c>
      <c r="B136" s="9"/>
      <c r="C136" s="9"/>
      <c r="D136" s="9"/>
      <c r="E136" s="9"/>
      <c r="F136" s="18" t="str">
        <f>'General information'!A16&amp;", "&amp;'General information'!A13</f>
        <v xml:space="preserve">, </v>
      </c>
      <c r="G136" s="20" t="str">
        <f>IF(Lookup!A24,"Don't publish","Publish")</f>
        <v>Publish</v>
      </c>
    </row>
    <row r="137" spans="1:7" s="8" customFormat="1" x14ac:dyDescent="0.35">
      <c r="A137" s="13">
        <v>128</v>
      </c>
      <c r="B137" s="9"/>
      <c r="C137" s="9"/>
      <c r="D137" s="9"/>
      <c r="E137" s="9"/>
      <c r="F137" s="18" t="str">
        <f>'General information'!A16&amp;", "&amp;'General information'!A13</f>
        <v xml:space="preserve">, </v>
      </c>
      <c r="G137" s="20" t="str">
        <f>IF(Lookup!A24,"Don't publish","Publish")</f>
        <v>Publish</v>
      </c>
    </row>
    <row r="138" spans="1:7" s="8" customFormat="1" x14ac:dyDescent="0.35">
      <c r="A138" s="13">
        <v>129</v>
      </c>
      <c r="B138" s="9"/>
      <c r="C138" s="9"/>
      <c r="D138" s="9"/>
      <c r="E138" s="9"/>
      <c r="F138" s="18" t="str">
        <f>'General information'!A16&amp;", "&amp;'General information'!A13</f>
        <v xml:space="preserve">, </v>
      </c>
      <c r="G138" s="20" t="str">
        <f>IF(Lookup!A24,"Don't publish","Publish")</f>
        <v>Publish</v>
      </c>
    </row>
    <row r="139" spans="1:7" s="8" customFormat="1" x14ac:dyDescent="0.35">
      <c r="A139" s="13">
        <v>130</v>
      </c>
      <c r="B139" s="9"/>
      <c r="C139" s="9"/>
      <c r="D139" s="9"/>
      <c r="E139" s="9"/>
      <c r="F139" s="18" t="str">
        <f>'General information'!A16&amp;", "&amp;'General information'!A13</f>
        <v xml:space="preserve">, </v>
      </c>
      <c r="G139" s="20" t="str">
        <f>IF(Lookup!A24,"Don't publish","Publish")</f>
        <v>Publish</v>
      </c>
    </row>
    <row r="140" spans="1:7" s="8" customFormat="1" x14ac:dyDescent="0.35">
      <c r="A140" s="13">
        <v>131</v>
      </c>
      <c r="B140" s="9"/>
      <c r="C140" s="9"/>
      <c r="D140" s="9"/>
      <c r="E140" s="9"/>
      <c r="F140" s="18" t="str">
        <f>'General information'!A16&amp;", "&amp;'General information'!A13</f>
        <v xml:space="preserve">, </v>
      </c>
      <c r="G140" s="20" t="str">
        <f>IF(Lookup!A24,"Don't publish","Publish")</f>
        <v>Publish</v>
      </c>
    </row>
    <row r="141" spans="1:7" s="8" customFormat="1" x14ac:dyDescent="0.35">
      <c r="A141" s="13">
        <v>132</v>
      </c>
      <c r="B141" s="9"/>
      <c r="C141" s="9"/>
      <c r="D141" s="9"/>
      <c r="E141" s="9"/>
      <c r="F141" s="18" t="str">
        <f>'General information'!A16&amp;", "&amp;'General information'!A13</f>
        <v xml:space="preserve">, </v>
      </c>
      <c r="G141" s="20" t="str">
        <f>IF(Lookup!A24,"Don't publish","Publish")</f>
        <v>Publish</v>
      </c>
    </row>
    <row r="142" spans="1:7" s="8" customFormat="1" x14ac:dyDescent="0.35">
      <c r="A142" s="13">
        <v>133</v>
      </c>
      <c r="B142" s="9"/>
      <c r="C142" s="9"/>
      <c r="D142" s="9"/>
      <c r="E142" s="9"/>
      <c r="F142" s="18" t="str">
        <f>'General information'!A16&amp;", "&amp;'General information'!A13</f>
        <v xml:space="preserve">, </v>
      </c>
      <c r="G142" s="20" t="str">
        <f>IF(Lookup!A24,"Don't publish","Publish")</f>
        <v>Publish</v>
      </c>
    </row>
    <row r="143" spans="1:7" s="8" customFormat="1" x14ac:dyDescent="0.35">
      <c r="A143" s="13">
        <v>134</v>
      </c>
      <c r="B143" s="9"/>
      <c r="C143" s="9"/>
      <c r="D143" s="9"/>
      <c r="E143" s="9"/>
      <c r="F143" s="18" t="str">
        <f>'General information'!A16&amp;", "&amp;'General information'!A13</f>
        <v xml:space="preserve">, </v>
      </c>
      <c r="G143" s="20" t="str">
        <f>IF(Lookup!A24,"Don't publish","Publish")</f>
        <v>Publish</v>
      </c>
    </row>
    <row r="144" spans="1:7" s="8" customFormat="1" x14ac:dyDescent="0.35">
      <c r="A144" s="13">
        <v>135</v>
      </c>
      <c r="B144" s="9"/>
      <c r="C144" s="9"/>
      <c r="D144" s="9"/>
      <c r="E144" s="9"/>
      <c r="F144" s="18" t="str">
        <f>'General information'!A16&amp;", "&amp;'General information'!A13</f>
        <v xml:space="preserve">, </v>
      </c>
      <c r="G144" s="20" t="str">
        <f>IF(Lookup!A24,"Don't publish","Publish")</f>
        <v>Publish</v>
      </c>
    </row>
    <row r="145" spans="1:7" s="8" customFormat="1" x14ac:dyDescent="0.35">
      <c r="A145" s="13">
        <v>136</v>
      </c>
      <c r="B145" s="9"/>
      <c r="C145" s="9"/>
      <c r="D145" s="9"/>
      <c r="E145" s="9"/>
      <c r="F145" s="18" t="str">
        <f>'General information'!A16&amp;", "&amp;'General information'!A13</f>
        <v xml:space="preserve">, </v>
      </c>
      <c r="G145" s="20" t="str">
        <f>IF(Lookup!A24,"Don't publish","Publish")</f>
        <v>Publish</v>
      </c>
    </row>
    <row r="146" spans="1:7" s="8" customFormat="1" x14ac:dyDescent="0.35">
      <c r="A146" s="13">
        <v>137</v>
      </c>
      <c r="B146" s="9"/>
      <c r="C146" s="9"/>
      <c r="D146" s="9"/>
      <c r="E146" s="9"/>
      <c r="F146" s="18" t="str">
        <f>'General information'!A16&amp;", "&amp;'General information'!A13</f>
        <v xml:space="preserve">, </v>
      </c>
      <c r="G146" s="20" t="str">
        <f>IF(Lookup!A24,"Don't publish","Publish")</f>
        <v>Publish</v>
      </c>
    </row>
    <row r="147" spans="1:7" s="8" customFormat="1" x14ac:dyDescent="0.35">
      <c r="A147" s="13">
        <v>138</v>
      </c>
      <c r="B147" s="9"/>
      <c r="C147" s="9"/>
      <c r="D147" s="9"/>
      <c r="E147" s="9"/>
      <c r="F147" s="18" t="str">
        <f>'General information'!A16&amp;", "&amp;'General information'!A13</f>
        <v xml:space="preserve">, </v>
      </c>
      <c r="G147" s="20" t="str">
        <f>IF(Lookup!A24,"Don't publish","Publish")</f>
        <v>Publish</v>
      </c>
    </row>
    <row r="148" spans="1:7" s="8" customFormat="1" x14ac:dyDescent="0.35">
      <c r="A148" s="13">
        <v>139</v>
      </c>
      <c r="B148" s="9"/>
      <c r="C148" s="9"/>
      <c r="D148" s="9"/>
      <c r="E148" s="9"/>
      <c r="F148" s="18" t="str">
        <f>'General information'!A16&amp;", "&amp;'General information'!A13</f>
        <v xml:space="preserve">, </v>
      </c>
      <c r="G148" s="20" t="str">
        <f>IF(Lookup!A24,"Don't publish","Publish")</f>
        <v>Publish</v>
      </c>
    </row>
    <row r="149" spans="1:7" s="8" customFormat="1" x14ac:dyDescent="0.35">
      <c r="A149" s="13">
        <v>140</v>
      </c>
      <c r="B149" s="9"/>
      <c r="C149" s="9"/>
      <c r="D149" s="9"/>
      <c r="E149" s="9"/>
      <c r="F149" s="18" t="str">
        <f>'General information'!A16&amp;", "&amp;'General information'!A13</f>
        <v xml:space="preserve">, </v>
      </c>
      <c r="G149" s="20" t="str">
        <f>IF(Lookup!A24,"Don't publish","Publish")</f>
        <v>Publish</v>
      </c>
    </row>
    <row r="150" spans="1:7" s="8" customFormat="1" x14ac:dyDescent="0.35">
      <c r="A150" s="13">
        <v>141</v>
      </c>
      <c r="B150" s="9"/>
      <c r="C150" s="9"/>
      <c r="D150" s="9"/>
      <c r="E150" s="9"/>
      <c r="F150" s="18" t="str">
        <f>'General information'!A16&amp;", "&amp;'General information'!A13</f>
        <v xml:space="preserve">, </v>
      </c>
      <c r="G150" s="20" t="str">
        <f>IF(Lookup!A24,"Don't publish","Publish")</f>
        <v>Publish</v>
      </c>
    </row>
    <row r="151" spans="1:7" s="8" customFormat="1" x14ac:dyDescent="0.35">
      <c r="A151" s="13">
        <v>142</v>
      </c>
      <c r="B151" s="9"/>
      <c r="C151" s="9"/>
      <c r="D151" s="9"/>
      <c r="E151" s="9"/>
      <c r="F151" s="18" t="str">
        <f>'General information'!A16&amp;", "&amp;'General information'!A13</f>
        <v xml:space="preserve">, </v>
      </c>
      <c r="G151" s="20" t="str">
        <f>IF(Lookup!A24,"Don't publish","Publish")</f>
        <v>Publish</v>
      </c>
    </row>
    <row r="152" spans="1:7" s="8" customFormat="1" x14ac:dyDescent="0.35">
      <c r="A152" s="13">
        <v>143</v>
      </c>
      <c r="B152" s="9"/>
      <c r="C152" s="9"/>
      <c r="D152" s="9"/>
      <c r="E152" s="9"/>
      <c r="F152" s="18" t="str">
        <f>'General information'!A16&amp;", "&amp;'General information'!A13</f>
        <v xml:space="preserve">, </v>
      </c>
      <c r="G152" s="20" t="str">
        <f>IF(Lookup!A24,"Don't publish","Publish")</f>
        <v>Publish</v>
      </c>
    </row>
    <row r="153" spans="1:7" s="8" customFormat="1" x14ac:dyDescent="0.35">
      <c r="A153" s="13">
        <v>144</v>
      </c>
      <c r="B153" s="9"/>
      <c r="C153" s="9"/>
      <c r="D153" s="9"/>
      <c r="E153" s="9"/>
      <c r="F153" s="18" t="str">
        <f>'General information'!A16&amp;", "&amp;'General information'!A13</f>
        <v xml:space="preserve">, </v>
      </c>
      <c r="G153" s="20" t="str">
        <f>IF(Lookup!A24,"Don't publish","Publish")</f>
        <v>Publish</v>
      </c>
    </row>
    <row r="154" spans="1:7" s="8" customFormat="1" x14ac:dyDescent="0.35">
      <c r="A154" s="13">
        <v>145</v>
      </c>
      <c r="B154" s="9"/>
      <c r="C154" s="9"/>
      <c r="D154" s="9"/>
      <c r="E154" s="9"/>
      <c r="F154" s="18" t="str">
        <f>'General information'!A16&amp;", "&amp;'General information'!A13</f>
        <v xml:space="preserve">, </v>
      </c>
      <c r="G154" s="20" t="str">
        <f>IF(Lookup!A24,"Don't publish","Publish")</f>
        <v>Publish</v>
      </c>
    </row>
    <row r="155" spans="1:7" s="8" customFormat="1" x14ac:dyDescent="0.35">
      <c r="A155" s="13">
        <v>146</v>
      </c>
      <c r="B155" s="9"/>
      <c r="C155" s="9"/>
      <c r="D155" s="9"/>
      <c r="E155" s="9"/>
      <c r="F155" s="18" t="str">
        <f>'General information'!A16&amp;", "&amp;'General information'!A13</f>
        <v xml:space="preserve">, </v>
      </c>
      <c r="G155" s="20" t="str">
        <f>IF(Lookup!A24,"Don't publish","Publish")</f>
        <v>Publish</v>
      </c>
    </row>
    <row r="156" spans="1:7" s="8" customFormat="1" x14ac:dyDescent="0.35">
      <c r="A156" s="13">
        <v>147</v>
      </c>
      <c r="B156" s="9"/>
      <c r="C156" s="9"/>
      <c r="D156" s="9"/>
      <c r="E156" s="9"/>
      <c r="F156" s="18" t="str">
        <f>'General information'!A16&amp;", "&amp;'General information'!A13</f>
        <v xml:space="preserve">, </v>
      </c>
      <c r="G156" s="20" t="str">
        <f>IF(Lookup!A24,"Don't publish","Publish")</f>
        <v>Publish</v>
      </c>
    </row>
    <row r="157" spans="1:7" s="8" customFormat="1" x14ac:dyDescent="0.35">
      <c r="A157" s="13">
        <v>148</v>
      </c>
      <c r="B157" s="9"/>
      <c r="C157" s="9"/>
      <c r="D157" s="9"/>
      <c r="E157" s="9"/>
      <c r="F157" s="18" t="str">
        <f>'General information'!A16&amp;", "&amp;'General information'!A13</f>
        <v xml:space="preserve">, </v>
      </c>
      <c r="G157" s="20" t="str">
        <f>IF(Lookup!A24,"Don't publish","Publish")</f>
        <v>Publish</v>
      </c>
    </row>
    <row r="158" spans="1:7" s="8" customFormat="1" x14ac:dyDescent="0.35">
      <c r="A158" s="13">
        <v>149</v>
      </c>
      <c r="B158" s="9"/>
      <c r="C158" s="9"/>
      <c r="D158" s="9"/>
      <c r="E158" s="9"/>
      <c r="F158" s="18" t="str">
        <f>'General information'!A16&amp;", "&amp;'General information'!A13</f>
        <v xml:space="preserve">, </v>
      </c>
      <c r="G158" s="20" t="str">
        <f>IF(Lookup!A24,"Don't publish","Publish")</f>
        <v>Publish</v>
      </c>
    </row>
    <row r="159" spans="1:7" s="8" customFormat="1" x14ac:dyDescent="0.35">
      <c r="A159" s="13">
        <v>150</v>
      </c>
      <c r="B159" s="9"/>
      <c r="C159" s="9"/>
      <c r="D159" s="9"/>
      <c r="E159" s="9"/>
      <c r="F159" s="18" t="str">
        <f>'General information'!A16&amp;", "&amp;'General information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Detailed comment" prompt="including a rewording suggestion if applicable" sqref="D10:D159" xr:uid="{9F2E07E3-E154-43D7-AD8B-7416E62FE451}"/>
    <dataValidation allowBlank="1" showInputMessage="1" showErrorMessage="1" promptTitle="Automatically filled" prompt="(These fields are automatically filled with the information provided in the worksheet &quot;General information&quot;)" sqref="F10:G159" xr:uid="{DA104B3C-6675-4439-85BC-6F8BA8AFF1C0}"/>
    <dataValidation allowBlank="1" showErrorMessage="1" sqref="B10:B159" xr:uid="{393CEA59-05DB-4017-9324-9CF406C4539C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Comment options" prompt="Choose one option" xr:uid="{B33D08CB-54B1-4162-B26A-35821FA3ACD2}">
          <x14:formula1>
            <xm:f>Lookup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topLeftCell="A83" workbookViewId="0">
      <selection activeCell="B5" sqref="B5"/>
    </sheetView>
  </sheetViews>
  <sheetFormatPr defaultColWidth="8.81640625" defaultRowHeight="11.5" x14ac:dyDescent="0.25"/>
  <cols>
    <col min="1" max="1" width="11.81640625" style="14" customWidth="1"/>
    <col min="2" max="2" width="8.81640625" style="14"/>
    <col min="3" max="3" width="10.453125" style="14" customWidth="1"/>
    <col min="4" max="4" width="8.81640625" style="14"/>
    <col min="5" max="5" width="18.7265625" style="14" customWidth="1"/>
    <col min="6" max="7" width="8.81640625" style="14"/>
    <col min="8" max="8" width="15.54296875" style="14" customWidth="1"/>
    <col min="9" max="10" width="8.81640625" style="14"/>
    <col min="11" max="11" width="14.1796875" style="14" customWidth="1"/>
    <col min="12" max="13" width="8.81640625" style="14"/>
    <col min="14" max="14" width="21" style="14" customWidth="1"/>
    <col min="15" max="15" width="10.26953125" style="14" customWidth="1"/>
    <col min="16" max="16384" width="8.81640625" style="14"/>
  </cols>
  <sheetData>
    <row r="1" spans="1:15" s="15" customFormat="1" ht="12" customHeight="1" x14ac:dyDescent="0.35"/>
    <row r="2" spans="1:15" s="15" customFormat="1" ht="12" customHeight="1" x14ac:dyDescent="0.35">
      <c r="A2" s="21"/>
      <c r="B2" s="21"/>
    </row>
    <row r="3" spans="1:15" s="15" customFormat="1" ht="12" customHeight="1" x14ac:dyDescent="0.35">
      <c r="A3" s="21"/>
      <c r="B3" s="21"/>
    </row>
    <row r="4" spans="1:15" s="15" customFormat="1" ht="12" customHeight="1" x14ac:dyDescent="0.35">
      <c r="A4" s="21"/>
      <c r="B4" s="21"/>
      <c r="E4" s="42"/>
      <c r="H4" s="42"/>
      <c r="I4" s="41"/>
      <c r="K4" s="42"/>
      <c r="L4" s="41"/>
      <c r="N4" s="42"/>
      <c r="O4" s="41"/>
    </row>
    <row r="5" spans="1:15" s="15" customFormat="1" ht="12" customHeight="1" x14ac:dyDescent="0.35">
      <c r="A5" s="21"/>
      <c r="B5" s="21"/>
    </row>
    <row r="6" spans="1:15" s="15" customFormat="1" ht="12" customHeight="1" x14ac:dyDescent="0.35">
      <c r="A6" s="21"/>
      <c r="B6" s="21"/>
      <c r="E6" s="21"/>
    </row>
    <row r="7" spans="1:15" s="15" customFormat="1" ht="12" customHeight="1" x14ac:dyDescent="0.35">
      <c r="A7" s="21"/>
      <c r="B7" s="21"/>
    </row>
    <row r="8" spans="1:15" s="15" customFormat="1" ht="12" customHeight="1" x14ac:dyDescent="0.35">
      <c r="A8" s="21"/>
      <c r="B8" s="21"/>
    </row>
    <row r="9" spans="1:15" s="15" customFormat="1" ht="12" customHeight="1" x14ac:dyDescent="0.35">
      <c r="A9" s="21"/>
      <c r="B9" s="21"/>
      <c r="E9" s="21"/>
    </row>
    <row r="10" spans="1:15" s="15" customFormat="1" ht="12" customHeight="1" x14ac:dyDescent="0.35">
      <c r="A10" s="21"/>
      <c r="B10" s="21"/>
      <c r="E10" s="21"/>
    </row>
    <row r="11" spans="1:15" s="15" customFormat="1" ht="12" customHeight="1" x14ac:dyDescent="0.35">
      <c r="A11" s="21"/>
      <c r="B11" s="21"/>
      <c r="E11" s="21"/>
    </row>
    <row r="12" spans="1:15" s="15" customFormat="1" ht="12" customHeight="1" x14ac:dyDescent="0.35">
      <c r="A12" s="21"/>
      <c r="B12" s="21"/>
      <c r="E12" s="21"/>
    </row>
    <row r="13" spans="1:15" s="15" customFormat="1" ht="12" customHeight="1" x14ac:dyDescent="0.35">
      <c r="A13" s="21"/>
      <c r="B13" s="21"/>
      <c r="E13" s="21"/>
    </row>
    <row r="14" spans="1:15" s="15" customFormat="1" ht="12" customHeight="1" x14ac:dyDescent="0.35">
      <c r="A14" s="21"/>
      <c r="B14" s="21"/>
      <c r="E14" s="21"/>
    </row>
    <row r="15" spans="1:15" s="15" customFormat="1" ht="12" customHeight="1" x14ac:dyDescent="0.35">
      <c r="A15" s="21"/>
      <c r="B15" s="21"/>
      <c r="E15" s="21"/>
    </row>
    <row r="16" spans="1:15" s="15" customFormat="1" ht="12" customHeight="1" x14ac:dyDescent="0.35">
      <c r="A16" s="21"/>
      <c r="B16" s="30"/>
      <c r="E16" s="21"/>
    </row>
    <row r="17" spans="1:14" s="15" customFormat="1" ht="12" customHeight="1" x14ac:dyDescent="0.35">
      <c r="A17" s="21"/>
      <c r="B17" s="30"/>
      <c r="E17" s="21"/>
    </row>
    <row r="18" spans="1:14" s="15" customFormat="1" ht="12" customHeight="1" x14ac:dyDescent="0.35">
      <c r="A18" s="21"/>
      <c r="B18" s="21"/>
      <c r="E18" s="21"/>
    </row>
    <row r="19" spans="1:14" s="15" customFormat="1" ht="12" customHeight="1" x14ac:dyDescent="0.35">
      <c r="A19" s="21"/>
      <c r="B19" s="21"/>
      <c r="E19" s="21"/>
    </row>
    <row r="20" spans="1:14" s="15" customFormat="1" ht="15.65" customHeight="1" x14ac:dyDescent="0.35">
      <c r="A20" s="22" t="s">
        <v>16</v>
      </c>
      <c r="B20" s="21"/>
      <c r="C20" s="21"/>
      <c r="E20" s="21"/>
    </row>
    <row r="21" spans="1:14" s="15" customFormat="1" ht="12" customHeight="1" x14ac:dyDescent="0.35">
      <c r="A21" s="23" t="s">
        <v>17</v>
      </c>
      <c r="B21" s="21"/>
      <c r="C21" s="21"/>
      <c r="E21" s="21"/>
    </row>
    <row r="22" spans="1:14" s="15" customFormat="1" ht="12" customHeight="1" x14ac:dyDescent="0.35">
      <c r="A22" s="21" t="s">
        <v>18</v>
      </c>
      <c r="B22" s="21"/>
      <c r="C22" s="21"/>
      <c r="E22" s="21"/>
    </row>
    <row r="23" spans="1:14" x14ac:dyDescent="0.25">
      <c r="E23" s="21"/>
      <c r="F23" s="15"/>
      <c r="H23" s="15"/>
      <c r="K23" s="15"/>
      <c r="N23" s="15"/>
    </row>
    <row r="24" spans="1:14" x14ac:dyDescent="0.25">
      <c r="A24" s="2" t="b">
        <v>0</v>
      </c>
      <c r="H24" s="15"/>
      <c r="K24" s="15"/>
      <c r="N24" s="15"/>
    </row>
    <row r="25" spans="1:14" x14ac:dyDescent="0.25">
      <c r="H25" s="15"/>
      <c r="K25" s="15"/>
      <c r="N25" s="15"/>
    </row>
    <row r="26" spans="1:14" x14ac:dyDescent="0.25">
      <c r="H26" s="15"/>
      <c r="K26" s="15"/>
      <c r="N26" s="15"/>
    </row>
    <row r="27" spans="1:14" x14ac:dyDescent="0.25">
      <c r="K27" s="15"/>
      <c r="N27" s="15"/>
    </row>
    <row r="28" spans="1:14" x14ac:dyDescent="0.25">
      <c r="K28" s="15"/>
      <c r="N28" s="15"/>
    </row>
    <row r="29" spans="1:14" x14ac:dyDescent="0.25">
      <c r="N29" s="15"/>
    </row>
    <row r="30" spans="1:14" x14ac:dyDescent="0.25">
      <c r="N30" s="15"/>
    </row>
    <row r="31" spans="1:14" x14ac:dyDescent="0.25">
      <c r="N31" s="15"/>
    </row>
    <row r="32" spans="1:14" x14ac:dyDescent="0.25">
      <c r="N32" s="15"/>
    </row>
    <row r="33" spans="14:14" x14ac:dyDescent="0.25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General information</vt:lpstr>
      <vt:lpstr>Comments on ECB Guide</vt:lpstr>
      <vt:lpstr>Comments on ECB Regulation</vt:lpstr>
      <vt:lpstr>Comments on ECB Guideline</vt:lpstr>
      <vt:lpstr>Comments on ECB Recommendation</vt:lpstr>
      <vt:lpstr>Lookup</vt:lpstr>
      <vt:lpstr>'Comments on ECB Guide'!Print_Area</vt:lpstr>
      <vt:lpstr>'Comments on ECB Regula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11-07T08:42:13Z</dcterms:created>
  <dcterms:modified xsi:type="dcterms:W3CDTF">2024-11-07T08:4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1134413-d21c-4545-ac19-988c6c43347a_Enabled">
    <vt:lpwstr>true</vt:lpwstr>
  </property>
  <property fmtid="{D5CDD505-2E9C-101B-9397-08002B2CF9AE}" pid="3" name="MSIP_Label_21134413-d21c-4545-ac19-988c6c43347a_SetDate">
    <vt:lpwstr>2024-11-07T08:42:58Z</vt:lpwstr>
  </property>
  <property fmtid="{D5CDD505-2E9C-101B-9397-08002B2CF9AE}" pid="4" name="MSIP_Label_21134413-d21c-4545-ac19-988c6c43347a_Method">
    <vt:lpwstr>Privileged</vt:lpwstr>
  </property>
  <property fmtid="{D5CDD505-2E9C-101B-9397-08002B2CF9AE}" pid="5" name="MSIP_Label_21134413-d21c-4545-ac19-988c6c43347a_Name">
    <vt:lpwstr>ECB-PUBLIC - No Label</vt:lpwstr>
  </property>
  <property fmtid="{D5CDD505-2E9C-101B-9397-08002B2CF9AE}" pid="6" name="MSIP_Label_21134413-d21c-4545-ac19-988c6c43347a_SiteId">
    <vt:lpwstr>b84ee435-4816-49d2-8d92-e740dbda4064</vt:lpwstr>
  </property>
  <property fmtid="{D5CDD505-2E9C-101B-9397-08002B2CF9AE}" pid="7" name="MSIP_Label_21134413-d21c-4545-ac19-988c6c43347a_ActionId">
    <vt:lpwstr>b4cb1e58-914c-49a2-8e5d-34ab70d35771</vt:lpwstr>
  </property>
  <property fmtid="{D5CDD505-2E9C-101B-9397-08002B2CF9AE}" pid="8" name="MSIP_Label_21134413-d21c-4545-ac19-988c6c43347a_ContentBits">
    <vt:lpwstr>0</vt:lpwstr>
  </property>
</Properties>
</file>